       <f t="shared" ca="1" si="123"/>
        <v>1.6406059944647295</v>
      </c>
      <c r="AL227" s="19">
        <f t="shared" ca="1" si="123"/>
        <v>1.608437249475225</v>
      </c>
      <c r="AM227" s="19">
        <f t="shared" ca="1" si="123"/>
        <v>1.576899264191397</v>
      </c>
      <c r="AN227" s="19">
        <f t="shared" ca="1" si="123"/>
        <v>1.5459796707758797</v>
      </c>
      <c r="AO227" s="19">
        <f t="shared" ca="1" si="123"/>
        <v>1.5156663438979212</v>
      </c>
      <c r="AP227" s="19">
        <f t="shared" ca="1" si="124"/>
        <v>1.4859473959783542</v>
      </c>
      <c r="AQ227" s="19">
        <f t="shared" ca="1" si="124"/>
        <v>1.4568111725277981</v>
      </c>
      <c r="AR227" s="19">
        <f t="shared" ca="1" si="124"/>
        <v>1.4282462475762727</v>
      </c>
      <c r="AS227" s="19">
        <f t="shared" ca="1" si="124"/>
        <v>1.4002414191924244</v>
      </c>
      <c r="AT227" s="19">
        <f t="shared" ca="1" si="124"/>
        <v>1.372785705090612</v>
      </c>
      <c r="AU227" s="19">
        <f t="shared" ca="1" si="124"/>
        <v>1.3458683383241292</v>
      </c>
      <c r="AV227" s="19">
        <f t="shared" ca="1" si="124"/>
        <v>1.3194787630628722</v>
      </c>
      <c r="AW227" s="19">
        <f t="shared" ca="1" si="124"/>
        <v>1.2936066304537961</v>
      </c>
      <c r="AX227" s="19">
        <f t="shared" ca="1" si="124"/>
        <v>1.2682417945625453</v>
      </c>
      <c r="AY227" s="19">
        <f t="shared" ca="1" si="124"/>
        <v>1.243374308394652</v>
      </c>
      <c r="AZ227" s="19">
        <f t="shared" ca="1" si="125"/>
        <v>1.2189944199947571</v>
      </c>
      <c r="BA227" s="19">
        <f t="shared" ca="1" si="125"/>
        <v>1.1950925686223108</v>
      </c>
      <c r="BB227" s="19">
        <f t="shared" ca="1" si="125"/>
        <v>1.1716593810022655</v>
      </c>
      <c r="BC227" s="19">
        <f t="shared" ca="1" si="125"/>
        <v>1.1486856676492798</v>
      </c>
      <c r="BD227" s="19">
        <f t="shared" ca="1" si="125"/>
        <v>1.1261624192640001</v>
      </c>
      <c r="BE227" s="19">
        <f t="shared" ca="1" si="125"/>
        <v>1.1040808032</v>
      </c>
      <c r="BF227" s="19">
        <f t="shared" ca="1" si="125"/>
        <v>1.08243216</v>
      </c>
      <c r="BG227" s="19">
        <f t="shared" ca="1" si="125"/>
        <v>1.0612079999999999</v>
      </c>
      <c r="BH227" s="19">
        <f t="shared" ca="1" si="125"/>
        <v>1.0404</v>
      </c>
      <c r="BI227" s="19">
        <f t="shared" ca="1" si="125"/>
        <v>1.02</v>
      </c>
    </row>
    <row r="228" spans="9:61" x14ac:dyDescent="0.35">
      <c r="I228" s="2" t="str">
        <f t="shared" si="118"/>
        <v>SolarDegrade</v>
      </c>
      <c r="J228">
        <f t="shared" si="120"/>
        <v>5</v>
      </c>
      <c r="K228">
        <f t="shared" si="119"/>
        <v>0</v>
      </c>
      <c r="L228" s="19">
        <f t="shared" ca="1" si="121"/>
        <v>1</v>
      </c>
      <c r="M228" s="19">
        <f t="shared" ca="1" si="121"/>
        <v>0</v>
      </c>
      <c r="N228" s="19">
        <f t="shared" ca="1" si="121"/>
        <v>0</v>
      </c>
      <c r="O228" s="19">
        <f t="shared" ca="1" si="121"/>
        <v>0</v>
      </c>
      <c r="P228" s="19">
        <f t="shared" ca="1" si="121"/>
        <v>0</v>
      </c>
      <c r="Q228" s="19">
        <f t="shared" ca="1" si="121"/>
        <v>0</v>
      </c>
      <c r="R228" s="19">
        <f t="shared" ca="1" si="121"/>
        <v>0</v>
      </c>
      <c r="S228" s="19">
        <f t="shared" ca="1" si="121"/>
        <v>0</v>
      </c>
      <c r="T228" s="19">
        <f t="shared" ca="1" si="121"/>
        <v>0</v>
      </c>
      <c r="U228" s="19">
        <f t="shared" ca="1" si="121"/>
        <v>0</v>
      </c>
      <c r="V228" s="19">
        <f t="shared" ca="1" si="122"/>
        <v>0</v>
      </c>
      <c r="W228" s="19">
        <f t="shared" ca="1" si="122"/>
        <v>0</v>
      </c>
      <c r="X228" s="19">
        <f t="shared" ca="1" si="122"/>
        <v>0</v>
      </c>
      <c r="Y228" s="19">
        <f t="shared" ca="1" si="122"/>
        <v>0</v>
      </c>
      <c r="Z228" s="19">
        <f t="shared" ca="1" si="122"/>
        <v>0</v>
      </c>
      <c r="AA228" s="19">
        <f t="shared" ca="1" si="122"/>
        <v>0</v>
      </c>
      <c r="AB228" s="19">
        <f t="shared" ca="1" si="122"/>
        <v>0</v>
      </c>
      <c r="AC228" s="19">
        <f t="shared" ca="1" si="122"/>
        <v>0</v>
      </c>
      <c r="AD228" s="19">
        <f t="shared" ca="1" si="122"/>
        <v>0</v>
      </c>
      <c r="AE228" s="19">
        <f t="shared" ca="1" si="122"/>
        <v>0</v>
      </c>
      <c r="AF228" s="19">
        <f t="shared" ca="1" si="123"/>
        <v>0</v>
      </c>
      <c r="AG228" s="19">
        <f t="shared" ca="1" si="123"/>
        <v>0</v>
      </c>
      <c r="AH228" s="19">
        <f t="shared" ca="1" si="123"/>
        <v>0</v>
      </c>
      <c r="AI228" s="19">
        <f t="shared" ca="1" si="123"/>
        <v>0</v>
      </c>
      <c r="AJ228" s="19">
        <f t="shared" ca="1" si="123"/>
        <v>0</v>
      </c>
      <c r="AK228" s="19">
        <f t="shared" ca="1" si="123"/>
        <v>0</v>
      </c>
      <c r="AL228" s="19">
        <f t="shared" ca="1" si="123"/>
        <v>0</v>
      </c>
      <c r="AM228" s="19">
        <f t="shared" ca="1" si="123"/>
        <v>0</v>
      </c>
      <c r="AN228" s="19">
        <f t="shared" ca="1" si="123"/>
        <v>0</v>
      </c>
      <c r="AO228" s="19">
        <f t="shared" ca="1" si="123"/>
        <v>0</v>
      </c>
      <c r="AP228" s="19">
        <f t="shared" ca="1" si="124"/>
        <v>0</v>
      </c>
      <c r="AQ228" s="19">
        <f t="shared" ca="1" si="124"/>
        <v>0</v>
      </c>
      <c r="AR228" s="19">
        <f t="shared" ca="1" si="124"/>
        <v>0</v>
      </c>
      <c r="AS228" s="19">
        <f t="shared" ca="1" si="124"/>
        <v>0</v>
      </c>
      <c r="AT228" s="19">
        <f t="shared" ca="1" si="124"/>
        <v>0</v>
      </c>
      <c r="AU228" s="19">
        <f t="shared" ca="1" si="124"/>
        <v>0</v>
      </c>
      <c r="AV228" s="19">
        <f t="shared" ca="1" si="124"/>
        <v>0</v>
      </c>
      <c r="AW228" s="19">
        <f t="shared" ca="1" si="124"/>
        <v>0</v>
      </c>
      <c r="AX228" s="19">
        <f t="shared" ca="1" si="124"/>
        <v>0</v>
      </c>
      <c r="AY228" s="19">
        <f t="shared" ca="1" si="124"/>
        <v>0</v>
      </c>
      <c r="AZ228" s="19">
        <f t="shared" ca="1" si="125"/>
        <v>0</v>
      </c>
      <c r="BA228" s="19">
        <f t="shared" ca="1" si="125"/>
        <v>0</v>
      </c>
      <c r="BB228" s="19">
        <f t="shared" ca="1" si="125"/>
        <v>0</v>
      </c>
      <c r="BC228" s="19">
        <f t="shared" ca="1" si="125"/>
        <v>0</v>
      </c>
      <c r="BD228" s="19">
        <f t="shared" ca="1" si="125"/>
        <v>0</v>
      </c>
      <c r="BE228" s="19">
        <f t="shared" ca="1" si="125"/>
        <v>0</v>
      </c>
      <c r="BF228" s="19">
        <f t="shared" ca="1" si="125"/>
        <v>0</v>
      </c>
      <c r="BG228" s="19">
        <f t="shared" ca="1" si="125"/>
        <v>0</v>
      </c>
      <c r="BH228" s="19">
        <f t="shared" ca="1" si="125"/>
        <v>0</v>
      </c>
      <c r="BI228" s="19">
        <f t="shared" ca="1" si="125"/>
        <v>0</v>
      </c>
    </row>
    <row r="229" spans="9:61" x14ac:dyDescent="0.35">
      <c r="I229" s="2" t="str">
        <f t="shared" si="118"/>
        <v>SolarDegrade</v>
      </c>
      <c r="J229">
        <f t="shared" si="120"/>
        <v>5</v>
      </c>
      <c r="K229">
        <f t="shared" si="119"/>
        <v>1</v>
      </c>
      <c r="L229" s="19">
        <f t="shared" ca="1" si="121"/>
        <v>0.995</v>
      </c>
      <c r="M229" s="19">
        <f t="shared" ca="1" si="121"/>
        <v>1</v>
      </c>
      <c r="N229" s="19">
        <f t="shared" ca="1" si="121"/>
        <v>0</v>
      </c>
      <c r="O229" s="19">
        <f t="shared" ca="1" si="121"/>
        <v>0</v>
      </c>
      <c r="P229" s="19">
        <f t="shared" ca="1" si="121"/>
        <v>0</v>
      </c>
      <c r="Q229" s="19">
        <f t="shared" ca="1" si="121"/>
        <v>0</v>
      </c>
      <c r="R229" s="19">
        <f t="shared" ca="1" si="121"/>
        <v>0</v>
      </c>
      <c r="S229" s="19">
        <f t="shared" ca="1" si="121"/>
        <v>0</v>
      </c>
      <c r="T229" s="19">
        <f t="shared" ca="1" si="121"/>
        <v>0</v>
      </c>
      <c r="U229" s="19">
        <f t="shared" ca="1" si="121"/>
        <v>0</v>
      </c>
      <c r="V229" s="19">
        <f t="shared" ca="1" si="122"/>
        <v>0</v>
      </c>
      <c r="W229" s="19">
        <f t="shared" ca="1" si="122"/>
        <v>0</v>
      </c>
      <c r="X229" s="19">
        <f t="shared" ca="1" si="122"/>
        <v>0</v>
      </c>
      <c r="Y229" s="19">
        <f t="shared" ca="1" si="122"/>
        <v>0</v>
      </c>
      <c r="Z229" s="19">
        <f t="shared" ca="1" si="122"/>
        <v>0</v>
      </c>
      <c r="AA229" s="19">
        <f t="shared" ca="1" si="122"/>
        <v>0</v>
      </c>
      <c r="AB229" s="19">
        <f t="shared" ca="1" si="122"/>
        <v>0</v>
      </c>
      <c r="AC229" s="19">
        <f t="shared" ca="1" si="122"/>
        <v>0</v>
      </c>
      <c r="AD229" s="19">
        <f t="shared" ca="1" si="122"/>
        <v>0</v>
      </c>
      <c r="AE229" s="19">
        <f t="shared" ca="1" si="122"/>
        <v>0</v>
      </c>
      <c r="AF229" s="19">
        <f t="shared" ca="1" si="123"/>
        <v>0</v>
      </c>
      <c r="AG229" s="19">
        <f t="shared" ca="1" si="123"/>
        <v>0</v>
      </c>
      <c r="AH229" s="19">
        <f t="shared" ca="1" si="123"/>
        <v>0</v>
      </c>
      <c r="AI229" s="19">
        <f t="shared" ca="1" si="123"/>
        <v>0</v>
      </c>
      <c r="AJ229" s="19">
        <f t="shared" ca="1" si="123"/>
        <v>0</v>
      </c>
      <c r="AK229" s="19">
        <f t="shared" ca="1" si="123"/>
        <v>0</v>
      </c>
      <c r="AL229" s="19">
        <f t="shared" ca="1" si="123"/>
        <v>0</v>
      </c>
      <c r="AM229" s="19">
        <f t="shared" ca="1" si="123"/>
        <v>0</v>
      </c>
      <c r="AN229" s="19">
        <f t="shared" ca="1" si="123"/>
        <v>0</v>
      </c>
      <c r="AO229" s="19">
        <f t="shared" ca="1" si="123"/>
        <v>0</v>
      </c>
      <c r="AP229" s="19">
        <f t="shared" ca="1" si="124"/>
        <v>0</v>
      </c>
      <c r="AQ229" s="19">
        <f t="shared" ca="1" si="124"/>
        <v>0</v>
      </c>
      <c r="AR229" s="19">
        <f t="shared" ca="1" si="124"/>
        <v>0</v>
      </c>
      <c r="AS229" s="19">
        <f t="shared" ca="1" si="124"/>
        <v>0</v>
      </c>
      <c r="AT229" s="19">
        <f t="shared" ca="1" si="124"/>
        <v>0</v>
      </c>
      <c r="AU229" s="19">
        <f t="shared" ca="1" si="124"/>
        <v>0</v>
      </c>
      <c r="AV229" s="19">
        <f t="shared" ca="1" si="124"/>
        <v>0</v>
      </c>
      <c r="AW229" s="19">
        <f t="shared" ca="1" si="124"/>
        <v>0</v>
      </c>
      <c r="AX229" s="19">
        <f t="shared" ca="1" si="124"/>
        <v>0</v>
      </c>
      <c r="AY229" s="19">
        <f t="shared" ca="1" si="124"/>
        <v>0</v>
      </c>
      <c r="AZ229" s="19">
        <f t="shared" ca="1" si="125"/>
        <v>0</v>
      </c>
      <c r="BA229" s="19">
        <f t="shared" ca="1" si="125"/>
        <v>0</v>
      </c>
      <c r="BB229" s="19">
        <f t="shared" ca="1" si="125"/>
        <v>0</v>
      </c>
      <c r="BC229" s="19">
        <f t="shared" ca="1" si="125"/>
        <v>0</v>
      </c>
      <c r="BD229" s="19">
        <f t="shared" ca="1" si="125"/>
        <v>0</v>
      </c>
      <c r="BE229" s="19">
        <f t="shared" ca="1" si="125"/>
        <v>0</v>
      </c>
      <c r="BF229" s="19">
        <f t="shared" ca="1" si="125"/>
        <v>0</v>
      </c>
      <c r="BG229" s="19">
        <f t="shared" ca="1" si="125"/>
        <v>0</v>
      </c>
      <c r="BH229" s="19">
        <f t="shared" ca="1" si="125"/>
        <v>0</v>
      </c>
      <c r="BI229" s="19">
        <f t="shared" ca="1" si="125"/>
        <v>0</v>
      </c>
    </row>
    <row r="230" spans="9:61" x14ac:dyDescent="0.35">
      <c r="I230" s="2" t="str">
        <f t="shared" si="118"/>
        <v>SolarDegrade</v>
      </c>
      <c r="J230">
        <f t="shared" si="120"/>
        <v>5</v>
      </c>
      <c r="K230">
        <f t="shared" si="119"/>
        <v>2</v>
      </c>
      <c r="L230" s="19">
        <f t="shared" ca="1" si="121"/>
        <v>0.99002500000000004</v>
      </c>
      <c r="M230" s="19">
        <f t="shared" ca="1" si="121"/>
        <v>0.995</v>
      </c>
      <c r="N230" s="19">
        <f t="shared" ca="1" si="121"/>
        <v>1</v>
      </c>
      <c r="O230" s="19">
        <f t="shared" ca="1" si="121"/>
        <v>0</v>
      </c>
      <c r="P230" s="19">
        <f t="shared" ca="1" si="121"/>
        <v>0</v>
      </c>
      <c r="Q230" s="19">
        <f t="shared" ca="1" si="121"/>
        <v>0</v>
      </c>
      <c r="R230" s="19">
        <f t="shared" ca="1" si="121"/>
        <v>0</v>
      </c>
      <c r="S230" s="19">
        <f t="shared" ca="1" si="121"/>
        <v>0</v>
      </c>
      <c r="T230" s="19">
        <f t="shared" ca="1" si="121"/>
        <v>0</v>
      </c>
      <c r="U230" s="19">
        <f t="shared" ca="1" si="121"/>
        <v>0</v>
      </c>
      <c r="V230" s="19">
        <f t="shared" ca="1" si="122"/>
        <v>0</v>
      </c>
      <c r="W230" s="19">
        <f t="shared" ca="1" si="122"/>
        <v>0</v>
      </c>
      <c r="X230" s="19">
        <f t="shared" ca="1" si="122"/>
        <v>0</v>
      </c>
      <c r="Y230" s="19">
        <f t="shared" ca="1" si="122"/>
        <v>0</v>
      </c>
      <c r="Z230" s="19">
        <f t="shared" ca="1" si="122"/>
        <v>0</v>
      </c>
      <c r="AA230" s="19">
        <f t="shared" ca="1" si="122"/>
        <v>0</v>
      </c>
      <c r="AB230" s="19">
        <f t="shared" ca="1" si="122"/>
        <v>0</v>
      </c>
      <c r="AC230" s="19">
        <f t="shared" ca="1" si="122"/>
        <v>0</v>
      </c>
      <c r="AD230" s="19">
        <f t="shared" ca="1" si="122"/>
        <v>0</v>
      </c>
      <c r="AE230" s="19">
        <f t="shared" ca="1" si="122"/>
        <v>0</v>
      </c>
      <c r="AF230" s="19">
        <f t="shared" ca="1" si="123"/>
        <v>0</v>
      </c>
      <c r="AG230" s="19">
        <f t="shared" ca="1" si="123"/>
        <v>0</v>
      </c>
      <c r="AH230" s="19">
        <f t="shared" ca="1" si="123"/>
        <v>0</v>
      </c>
      <c r="AI230" s="19">
        <f t="shared" ca="1" si="123"/>
        <v>0</v>
      </c>
      <c r="AJ230" s="19">
        <f t="shared" ca="1" si="123"/>
        <v>0</v>
      </c>
      <c r="AK230" s="19">
        <f t="shared" ca="1" si="123"/>
        <v>0</v>
      </c>
      <c r="AL230" s="19">
        <f t="shared" ca="1" si="123"/>
        <v>0</v>
      </c>
      <c r="AM230" s="19">
        <f t="shared" ca="1" si="123"/>
        <v>0</v>
      </c>
      <c r="AN230" s="19">
        <f t="shared" ca="1" si="123"/>
        <v>0</v>
      </c>
      <c r="AO230" s="19">
        <f t="shared" ca="1" si="123"/>
        <v>0</v>
      </c>
      <c r="AP230" s="19">
        <f t="shared" ca="1" si="124"/>
        <v>0</v>
      </c>
      <c r="AQ230" s="19">
        <f t="shared" ca="1" si="124"/>
        <v>0</v>
      </c>
      <c r="AR230" s="19">
        <f t="shared" ca="1" si="124"/>
        <v>0</v>
      </c>
      <c r="AS230" s="19">
        <f t="shared" ca="1" si="124"/>
        <v>0</v>
      </c>
      <c r="AT230" s="19">
        <f t="shared" ca="1" si="124"/>
        <v>0</v>
      </c>
      <c r="AU230" s="19">
        <f t="shared" ca="1" si="124"/>
        <v>0</v>
      </c>
      <c r="AV230" s="19">
        <f t="shared" ca="1" si="124"/>
        <v>0</v>
      </c>
      <c r="AW230" s="19">
        <f t="shared" ca="1" si="124"/>
        <v>0</v>
      </c>
      <c r="AX230" s="19">
        <f t="shared" ca="1" si="124"/>
        <v>0</v>
      </c>
      <c r="AY230" s="19">
        <f t="shared" ca="1" si="124"/>
        <v>0</v>
      </c>
      <c r="AZ230" s="19">
        <f t="shared" ca="1" si="125"/>
        <v>0</v>
      </c>
      <c r="BA230" s="19">
        <f t="shared" ca="1" si="125"/>
        <v>0</v>
      </c>
      <c r="BB230" s="19">
        <f t="shared" ca="1" si="125"/>
        <v>0</v>
      </c>
      <c r="BC230" s="19">
        <f t="shared" ca="1" si="125"/>
        <v>0</v>
      </c>
      <c r="BD230" s="19">
        <f t="shared" ca="1" si="125"/>
        <v>0</v>
      </c>
      <c r="BE230" s="19">
        <f t="shared" ca="1" si="125"/>
        <v>0</v>
      </c>
      <c r="BF230" s="19">
        <f t="shared" ca="1" si="125"/>
        <v>0</v>
      </c>
      <c r="BG230" s="19">
        <f t="shared" ca="1" si="125"/>
        <v>0</v>
      </c>
      <c r="BH230" s="19">
        <f t="shared" ca="1" si="125"/>
        <v>0</v>
      </c>
      <c r="BI230" s="19">
        <f t="shared" ca="1" si="125"/>
        <v>0</v>
      </c>
    </row>
    <row r="231" spans="9:61" x14ac:dyDescent="0.35">
      <c r="I231" s="2" t="str">
        <f t="shared" si="118"/>
        <v>SolarDegrade</v>
      </c>
      <c r="J231">
        <f t="shared" si="120"/>
        <v>5</v>
      </c>
      <c r="K231">
        <f t="shared" si="119"/>
        <v>3</v>
      </c>
      <c r="L231" s="19">
        <f t="shared" ca="1" si="121"/>
        <v>0.98507487500000002</v>
      </c>
      <c r="M231" s="19">
        <f t="shared" ca="1" si="121"/>
        <v>0.99002500000000004</v>
      </c>
      <c r="N231" s="19">
        <f t="shared" ca="1" si="121"/>
        <v>0.995</v>
      </c>
      <c r="O231" s="19">
        <f t="shared" ca="1" si="121"/>
        <v>1</v>
      </c>
      <c r="P231" s="19">
        <f t="shared" ca="1" si="121"/>
        <v>0</v>
      </c>
      <c r="Q231" s="19">
        <f t="shared" ca="1" si="121"/>
        <v>0</v>
      </c>
      <c r="R231" s="19">
        <f t="shared" ca="1" si="121"/>
        <v>0</v>
      </c>
      <c r="S231" s="19">
        <f t="shared" ca="1" si="121"/>
        <v>0</v>
      </c>
      <c r="T231" s="19">
        <f t="shared" ca="1" si="121"/>
        <v>0</v>
      </c>
      <c r="U231" s="19">
        <f t="shared" ca="1" si="121"/>
        <v>0</v>
      </c>
      <c r="V231" s="19">
        <f t="shared" ca="1" si="122"/>
        <v>0</v>
      </c>
      <c r="W231" s="19">
        <f t="shared" ca="1" si="122"/>
        <v>0</v>
      </c>
      <c r="X231" s="19">
        <f t="shared" ca="1" si="122"/>
        <v>0</v>
      </c>
      <c r="Y231" s="19">
        <f t="shared" ca="1" si="122"/>
        <v>0</v>
      </c>
      <c r="Z231" s="19">
        <f t="shared" ca="1" si="122"/>
        <v>0</v>
      </c>
      <c r="AA231" s="19">
        <f t="shared" ca="1" si="122"/>
        <v>0</v>
      </c>
      <c r="AB231" s="19">
        <f t="shared" ca="1" si="122"/>
        <v>0</v>
      </c>
      <c r="AC231" s="19">
        <f t="shared" ca="1" si="122"/>
        <v>0</v>
      </c>
      <c r="AD231" s="19">
        <f t="shared" ca="1" si="122"/>
        <v>0</v>
      </c>
      <c r="AE231" s="19">
        <f t="shared" ca="1" si="122"/>
        <v>0</v>
      </c>
      <c r="AF231" s="19">
        <f t="shared" ca="1" si="123"/>
        <v>0</v>
      </c>
      <c r="AG231" s="19">
        <f t="shared" ca="1" si="123"/>
        <v>0</v>
      </c>
      <c r="AH231" s="19">
        <f t="shared" ca="1" si="123"/>
        <v>0</v>
      </c>
      <c r="AI231" s="19">
        <f t="shared" ca="1" si="123"/>
        <v>0</v>
      </c>
      <c r="AJ231" s="19">
        <f t="shared" ca="1" si="123"/>
        <v>0</v>
      </c>
      <c r="AK231" s="19">
        <f t="shared" ca="1" si="123"/>
        <v>0</v>
      </c>
      <c r="AL231" s="19">
        <f t="shared" ca="1" si="123"/>
        <v>0</v>
      </c>
      <c r="AM231" s="19">
        <f t="shared" ca="1" si="123"/>
        <v>0</v>
      </c>
      <c r="AN231" s="19">
        <f t="shared" ca="1" si="123"/>
        <v>0</v>
      </c>
      <c r="AO231" s="19">
        <f t="shared" ca="1" si="123"/>
        <v>0</v>
      </c>
      <c r="AP231" s="19">
        <f t="shared" ca="1" si="124"/>
        <v>0</v>
      </c>
      <c r="AQ231" s="19">
        <f t="shared" ca="1" si="124"/>
        <v>0</v>
      </c>
      <c r="AR231" s="19">
        <f t="shared" ca="1" si="124"/>
        <v>0</v>
      </c>
      <c r="AS231" s="19">
        <f t="shared" ca="1" si="124"/>
        <v>0</v>
      </c>
      <c r="AT231" s="19">
        <f t="shared" ca="1" si="124"/>
        <v>0</v>
      </c>
      <c r="AU231" s="19">
        <f t="shared" ca="1" si="124"/>
        <v>0</v>
      </c>
      <c r="AV231" s="19">
        <f t="shared" ca="1" si="124"/>
        <v>0</v>
      </c>
      <c r="AW231" s="19">
        <f t="shared" ca="1" si="124"/>
        <v>0</v>
      </c>
      <c r="AX231" s="19">
        <f t="shared" ca="1" si="124"/>
        <v>0</v>
      </c>
      <c r="AY231" s="19">
        <f t="shared" ca="1" si="124"/>
        <v>0</v>
      </c>
      <c r="AZ231" s="19">
        <f t="shared" ca="1" si="125"/>
        <v>0</v>
      </c>
      <c r="BA231" s="19">
        <f t="shared" ca="1" si="125"/>
        <v>0</v>
      </c>
      <c r="BB231" s="19">
        <f t="shared" ca="1" si="125"/>
        <v>0</v>
      </c>
      <c r="BC231" s="19">
        <f t="shared" ca="1" si="125"/>
        <v>0</v>
      </c>
      <c r="BD231" s="19">
        <f t="shared" ca="1" si="125"/>
        <v>0</v>
      </c>
      <c r="BE231" s="19">
        <f t="shared" ca="1" si="125"/>
        <v>0</v>
      </c>
      <c r="BF231" s="19">
        <f t="shared" ca="1" si="125"/>
        <v>0</v>
      </c>
      <c r="BG231" s="19">
        <f t="shared" ca="1" si="125"/>
        <v>0</v>
      </c>
      <c r="BH231" s="19">
        <f t="shared" ca="1" si="125"/>
        <v>0</v>
      </c>
      <c r="BI231" s="19">
        <f t="shared" ca="1" si="125"/>
        <v>0</v>
      </c>
    </row>
    <row r="232" spans="9:61" x14ac:dyDescent="0.35">
      <c r="I232" s="2" t="str">
        <f t="shared" si="118"/>
        <v>SolarDegrade</v>
      </c>
      <c r="J232">
        <f t="shared" si="120"/>
        <v>5</v>
      </c>
      <c r="K232">
        <f t="shared" si="119"/>
        <v>4</v>
      </c>
      <c r="L232" s="19">
        <f t="shared" ca="1" si="121"/>
        <v>0.98014950062500006</v>
      </c>
      <c r="M232" s="19">
        <f t="shared" ca="1" si="121"/>
        <v>0.98507487500000002</v>
      </c>
      <c r="N232" s="19">
        <f t="shared" ca="1" si="121"/>
        <v>0.99002500000000004</v>
      </c>
      <c r="O232" s="19">
        <f t="shared" ca="1" si="121"/>
        <v>0.995</v>
      </c>
      <c r="P232" s="19">
        <f t="shared" ca="1" si="121"/>
        <v>1</v>
      </c>
      <c r="Q232" s="19">
        <f t="shared" ca="1" si="121"/>
        <v>0</v>
      </c>
      <c r="R232" s="19">
        <f t="shared" ca="1" si="121"/>
        <v>0</v>
      </c>
      <c r="S232" s="19">
        <f t="shared" ca="1" si="121"/>
        <v>0</v>
      </c>
      <c r="T232" s="19">
        <f t="shared" ca="1" si="121"/>
        <v>0</v>
      </c>
      <c r="U232" s="19">
        <f t="shared" ca="1" si="121"/>
        <v>0</v>
      </c>
      <c r="V232" s="19">
        <f t="shared" ca="1" si="122"/>
        <v>0</v>
      </c>
      <c r="W232" s="19">
        <f t="shared" ca="1" si="122"/>
        <v>0</v>
      </c>
      <c r="X232" s="19">
        <f t="shared" ca="1" si="122"/>
        <v>0</v>
      </c>
      <c r="Y232" s="19">
        <f t="shared" ca="1" si="122"/>
        <v>0</v>
      </c>
      <c r="Z232" s="19">
        <f t="shared" ca="1" si="122"/>
        <v>0</v>
      </c>
      <c r="AA232" s="19">
        <f t="shared" ca="1" si="122"/>
        <v>0</v>
      </c>
      <c r="AB232" s="19">
        <f t="shared" ca="1" si="122"/>
        <v>0</v>
      </c>
      <c r="AC232" s="19">
        <f t="shared" ca="1" si="122"/>
        <v>0</v>
      </c>
      <c r="AD232" s="19">
        <f t="shared" ca="1" si="122"/>
        <v>0</v>
      </c>
      <c r="AE232" s="19">
        <f t="shared" ca="1" si="122"/>
        <v>0</v>
      </c>
      <c r="AF232" s="19">
        <f t="shared" ca="1" si="123"/>
        <v>0</v>
      </c>
      <c r="AG232" s="19">
        <f t="shared" ca="1" si="123"/>
        <v>0</v>
      </c>
      <c r="AH232" s="19">
        <f t="shared" ca="1" si="123"/>
        <v>0</v>
      </c>
      <c r="AI232" s="19">
        <f t="shared" ca="1" si="123"/>
        <v>0</v>
      </c>
      <c r="AJ232" s="19">
        <f t="shared" ca="1" si="123"/>
        <v>0</v>
      </c>
      <c r="AK232" s="19">
        <f t="shared" ca="1" si="123"/>
        <v>0</v>
      </c>
      <c r="AL232" s="19">
        <f t="shared" ca="1" si="123"/>
        <v>0</v>
      </c>
      <c r="AM232" s="19">
        <f t="shared" ca="1" si="123"/>
        <v>0</v>
      </c>
      <c r="AN232" s="19">
        <f t="shared" ca="1" si="123"/>
        <v>0</v>
      </c>
      <c r="AO232" s="19">
        <f t="shared" ca="1" si="123"/>
        <v>0</v>
      </c>
      <c r="AP232" s="19">
        <f t="shared" ca="1" si="124"/>
        <v>0</v>
      </c>
      <c r="AQ232" s="19">
        <f t="shared" ca="1" si="124"/>
        <v>0</v>
      </c>
      <c r="AR232" s="19">
        <f t="shared" ca="1" si="124"/>
        <v>0</v>
      </c>
      <c r="AS232" s="19">
        <f t="shared" ca="1" si="124"/>
        <v>0</v>
      </c>
      <c r="AT232" s="19">
        <f t="shared" ca="1" si="124"/>
        <v>0</v>
      </c>
      <c r="AU232" s="19">
        <f t="shared" ca="1" si="124"/>
        <v>0</v>
      </c>
      <c r="AV232" s="19">
        <f t="shared" ca="1" si="124"/>
        <v>0</v>
      </c>
      <c r="AW232" s="19">
        <f t="shared" ca="1" si="124"/>
        <v>0</v>
      </c>
      <c r="AX232" s="19">
        <f t="shared" ca="1" si="124"/>
        <v>0</v>
      </c>
      <c r="AY232" s="19">
        <f t="shared" ca="1" si="124"/>
        <v>0</v>
      </c>
      <c r="AZ232" s="19">
        <f t="shared" ca="1" si="125"/>
        <v>0</v>
      </c>
      <c r="BA232" s="19">
        <f t="shared" ca="1" si="125"/>
        <v>0</v>
      </c>
      <c r="BB232" s="19">
        <f t="shared" ca="1" si="125"/>
        <v>0</v>
      </c>
      <c r="BC232" s="19">
        <f t="shared" ca="1" si="125"/>
        <v>0</v>
      </c>
      <c r="BD232" s="19">
        <f t="shared" ca="1" si="125"/>
        <v>0</v>
      </c>
      <c r="BE232" s="19">
        <f t="shared" ca="1" si="125"/>
        <v>0</v>
      </c>
      <c r="BF232" s="19">
        <f t="shared" ca="1" si="125"/>
        <v>0</v>
      </c>
      <c r="BG232" s="19">
        <f t="shared" ca="1" si="125"/>
        <v>0</v>
      </c>
      <c r="BH232" s="19">
        <f t="shared" ca="1" si="125"/>
        <v>0</v>
      </c>
      <c r="BI232" s="19">
        <f t="shared" ca="1" si="125"/>
        <v>0</v>
      </c>
    </row>
    <row r="233" spans="9:61" x14ac:dyDescent="0.35">
      <c r="I233" s="2" t="str">
        <f t="shared" si="118"/>
        <v>SolarDegrade</v>
      </c>
      <c r="J233">
        <f t="shared" si="120"/>
        <v>5</v>
      </c>
      <c r="K233">
        <f t="shared" si="119"/>
        <v>5</v>
      </c>
      <c r="L233" s="19">
        <f t="shared" ca="1" si="121"/>
        <v>0.97524875312187509</v>
      </c>
      <c r="M233" s="19">
        <f t="shared" ca="1" si="121"/>
        <v>0.98014950062500006</v>
      </c>
      <c r="N233" s="19">
        <f t="shared" ca="1" si="121"/>
        <v>0.98507487500000002</v>
      </c>
      <c r="O233" s="19">
        <f t="shared" ca="1" si="121"/>
        <v>0.99002500000000004</v>
      </c>
      <c r="P233" s="19">
        <f t="shared" ca="1" si="121"/>
        <v>0.995</v>
      </c>
      <c r="Q233" s="19">
        <f t="shared" ca="1" si="121"/>
        <v>1</v>
      </c>
      <c r="R233" s="19">
        <f t="shared" ca="1" si="121"/>
        <v>0</v>
      </c>
      <c r="S233" s="19">
        <f t="shared" ca="1" si="121"/>
        <v>0</v>
      </c>
      <c r="T233" s="19">
        <f t="shared" ca="1" si="121"/>
        <v>0</v>
      </c>
      <c r="U233" s="19">
        <f t="shared" ca="1" si="121"/>
        <v>0</v>
      </c>
      <c r="V233" s="19">
        <f t="shared" ca="1" si="122"/>
        <v>0</v>
      </c>
      <c r="W233" s="19">
        <f t="shared" ca="1" si="122"/>
        <v>0</v>
      </c>
      <c r="X233" s="19">
        <f t="shared" ca="1" si="122"/>
        <v>0</v>
      </c>
      <c r="Y233" s="19">
        <f t="shared" ca="1" si="122"/>
        <v>0</v>
      </c>
      <c r="Z233" s="19">
        <f t="shared" ca="1" si="122"/>
        <v>0</v>
      </c>
      <c r="AA233" s="19">
        <f t="shared" ca="1" si="122"/>
        <v>0</v>
      </c>
      <c r="AB233" s="19">
        <f t="shared" ca="1" si="122"/>
        <v>0</v>
      </c>
      <c r="AC233" s="19">
        <f t="shared" ca="1" si="122"/>
        <v>0</v>
      </c>
      <c r="AD233" s="19">
        <f t="shared" ca="1" si="122"/>
        <v>0</v>
      </c>
      <c r="AE233" s="19">
        <f t="shared" ca="1" si="122"/>
        <v>0</v>
      </c>
      <c r="AF233" s="19">
        <f t="shared" ca="1" si="123"/>
        <v>0</v>
      </c>
      <c r="AG233" s="19">
        <f t="shared" ca="1" si="123"/>
        <v>0</v>
      </c>
      <c r="AH233" s="19">
        <f t="shared" ca="1" si="123"/>
        <v>0</v>
      </c>
      <c r="AI233" s="19">
        <f t="shared" ca="1" si="123"/>
        <v>0</v>
      </c>
      <c r="AJ233" s="19">
        <f t="shared" ca="1" si="123"/>
        <v>0</v>
      </c>
      <c r="AK233" s="19">
        <f t="shared" ca="1" si="123"/>
        <v>0</v>
      </c>
      <c r="AL233" s="19">
        <f t="shared" ca="1" si="123"/>
        <v>0</v>
      </c>
      <c r="AM233" s="19">
        <f t="shared" ca="1" si="123"/>
        <v>0</v>
      </c>
      <c r="AN233" s="19">
        <f t="shared" ca="1" si="123"/>
        <v>0</v>
      </c>
      <c r="AO233" s="19">
        <f t="shared" ca="1" si="123"/>
        <v>0</v>
      </c>
      <c r="AP233" s="19">
        <f t="shared" ca="1" si="124"/>
        <v>0</v>
      </c>
      <c r="AQ233" s="19">
        <f t="shared" ca="1" si="124"/>
        <v>0</v>
      </c>
      <c r="AR233" s="19">
        <f t="shared" ca="1" si="124"/>
        <v>0</v>
      </c>
      <c r="AS233" s="19">
        <f t="shared" ca="1" si="124"/>
        <v>0</v>
      </c>
      <c r="AT233" s="19">
        <f t="shared" ca="1" si="124"/>
        <v>0</v>
      </c>
      <c r="AU233" s="19">
        <f t="shared" ca="1" si="124"/>
        <v>0</v>
      </c>
      <c r="AV233" s="19">
        <f t="shared" ca="1" si="124"/>
        <v>0</v>
      </c>
      <c r="AW233" s="19">
        <f t="shared" ca="1" si="124"/>
        <v>0</v>
      </c>
      <c r="AX233" s="19">
        <f t="shared" ca="1" si="124"/>
        <v>0</v>
      </c>
      <c r="AY233" s="19">
        <f t="shared" ca="1" si="124"/>
        <v>0</v>
      </c>
      <c r="AZ233" s="19">
        <f t="shared" ca="1" si="125"/>
        <v>0</v>
      </c>
      <c r="BA233" s="19">
        <f t="shared" ca="1" si="125"/>
        <v>0</v>
      </c>
      <c r="BB233" s="19">
        <f t="shared" ca="1" si="125"/>
        <v>0</v>
      </c>
      <c r="BC233" s="19">
        <f t="shared" ca="1" si="125"/>
        <v>0</v>
      </c>
      <c r="BD233" s="19">
        <f t="shared" ca="1" si="125"/>
        <v>0</v>
      </c>
      <c r="BE233" s="19">
        <f t="shared" ca="1" si="125"/>
        <v>0</v>
      </c>
      <c r="BF233" s="19">
        <f t="shared" ca="1" si="125"/>
        <v>0</v>
      </c>
      <c r="BG233" s="19">
        <f t="shared" ca="1" si="125"/>
        <v>0</v>
      </c>
      <c r="BH233" s="19">
        <f t="shared" ca="1" si="125"/>
        <v>0</v>
      </c>
      <c r="BI233" s="19">
        <f t="shared" ca="1" si="125"/>
        <v>0</v>
      </c>
    </row>
    <row r="234" spans="9:61" x14ac:dyDescent="0.35">
      <c r="I234" s="2" t="str">
        <f t="shared" si="118"/>
        <v>SolarDegrade</v>
      </c>
      <c r="J234">
        <f t="shared" si="120"/>
        <v>5</v>
      </c>
      <c r="K234">
        <f t="shared" si="119"/>
        <v>6</v>
      </c>
      <c r="L234" s="19">
        <f t="shared" ref="L234:U243" ca="1" si="126">IF(L$23&gt;$K234,0,OFFSET($L$2,$J234,$K234-L$23))</f>
        <v>0.97037250935626573</v>
      </c>
      <c r="M234" s="19">
        <f t="shared" ca="1" si="126"/>
        <v>0.97524875312187509</v>
      </c>
      <c r="N234" s="19">
        <f t="shared" ca="1" si="126"/>
        <v>0.98014950062500006</v>
      </c>
      <c r="O234" s="19">
        <f t="shared" ca="1" si="126"/>
        <v>0.98507487500000002</v>
      </c>
      <c r="P234" s="19">
        <f t="shared" ca="1" si="126"/>
        <v>0.99002500000000004</v>
      </c>
      <c r="Q234" s="19">
        <f t="shared" ca="1" si="126"/>
        <v>0.995</v>
      </c>
      <c r="R234" s="19">
        <f t="shared" ca="1" si="126"/>
        <v>1</v>
      </c>
      <c r="S234" s="19">
        <f t="shared" ca="1" si="126"/>
        <v>0</v>
      </c>
      <c r="T234" s="19">
        <f t="shared" ca="1" si="126"/>
        <v>0</v>
      </c>
      <c r="U234" s="19">
        <f t="shared" ca="1" si="126"/>
        <v>0</v>
      </c>
      <c r="V234" s="19">
        <f t="shared" ref="V234:AE243" ca="1" si="127">IF(V$23&gt;$K234,0,OFFSET($L$2,$J234,$K234-V$23))</f>
        <v>0</v>
      </c>
      <c r="W234" s="19">
        <f t="shared" ca="1" si="127"/>
        <v>0</v>
      </c>
      <c r="X234" s="19">
        <f t="shared" ca="1" si="127"/>
        <v>0</v>
      </c>
      <c r="Y234" s="19">
        <f t="shared" ca="1" si="127"/>
        <v>0</v>
      </c>
      <c r="Z234" s="19">
        <f t="shared" ca="1" si="127"/>
        <v>0</v>
      </c>
      <c r="AA234" s="19">
        <f t="shared" ca="1" si="127"/>
        <v>0</v>
      </c>
      <c r="AB234" s="19">
        <f t="shared" ca="1" si="127"/>
        <v>0</v>
      </c>
      <c r="AC234" s="19">
        <f t="shared" ca="1" si="127"/>
        <v>0</v>
      </c>
      <c r="AD234" s="19">
        <f t="shared" ca="1" si="127"/>
        <v>0</v>
      </c>
      <c r="AE234" s="19">
        <f t="shared" ca="1" si="127"/>
        <v>0</v>
      </c>
      <c r="AF234" s="19">
        <f t="shared" ref="AF234:AO243" ca="1" si="128">IF(AF$23&gt;$K234,0,OFFSET($L$2,$J234,$K234-AF$23))</f>
        <v>0</v>
      </c>
      <c r="AG234" s="19">
        <f t="shared" ca="1" si="128"/>
        <v>0</v>
      </c>
      <c r="AH234" s="19">
        <f t="shared" ca="1" si="128"/>
        <v>0</v>
      </c>
      <c r="AI234" s="19">
        <f t="shared" ca="1" si="128"/>
        <v>0</v>
      </c>
      <c r="AJ234" s="19">
        <f t="shared" ca="1" si="128"/>
        <v>0</v>
      </c>
      <c r="AK234" s="19">
        <f t="shared" ca="1" si="128"/>
        <v>0</v>
      </c>
      <c r="AL234" s="19">
        <f t="shared" ca="1" si="128"/>
        <v>0</v>
      </c>
      <c r="AM234" s="19">
        <f t="shared" ca="1" si="128"/>
        <v>0</v>
      </c>
      <c r="AN234" s="19">
        <f t="shared" ca="1" si="128"/>
        <v>0</v>
      </c>
      <c r="AO234" s="19">
        <f t="shared" ca="1" si="128"/>
        <v>0</v>
      </c>
      <c r="AP234" s="19">
        <f t="shared" ref="AP234:AY243" ca="1" si="129">IF(AP$23&gt;$K234,0,OFFSET($L$2,$J234,$K234-AP$23))</f>
        <v>0</v>
      </c>
      <c r="AQ234" s="19">
        <f t="shared" ca="1" si="129"/>
        <v>0</v>
      </c>
      <c r="AR234" s="19">
        <f t="shared" ca="1" si="129"/>
        <v>0</v>
      </c>
      <c r="AS234" s="19">
        <f t="shared" ca="1" si="129"/>
        <v>0</v>
      </c>
      <c r="AT234" s="19">
        <f t="shared" ca="1" si="129"/>
        <v>0</v>
      </c>
      <c r="AU234" s="19">
        <f t="shared" ca="1" si="129"/>
        <v>0</v>
      </c>
      <c r="AV234" s="19">
        <f t="shared" ca="1" si="129"/>
        <v>0</v>
      </c>
      <c r="AW234" s="19">
        <f t="shared" ca="1" si="129"/>
        <v>0</v>
      </c>
      <c r="AX234" s="19">
        <f t="shared" ca="1" si="129"/>
        <v>0</v>
      </c>
      <c r="AY234" s="19">
        <f t="shared" ca="1" si="129"/>
        <v>0</v>
      </c>
      <c r="AZ234" s="19">
        <f t="shared" ref="AZ234:BI243" ca="1" si="130">IF(AZ$23&gt;$K234,0,OFFSET($L$2,$J234,$K234-AZ$23))</f>
        <v>0</v>
      </c>
      <c r="BA234" s="19">
        <f t="shared" ca="1" si="130"/>
        <v>0</v>
      </c>
      <c r="BB234" s="19">
        <f t="shared" ca="1" si="130"/>
        <v>0</v>
      </c>
      <c r="BC234" s="19">
        <f t="shared" ca="1" si="130"/>
        <v>0</v>
      </c>
      <c r="BD234" s="19">
        <f t="shared" ca="1" si="130"/>
        <v>0</v>
      </c>
      <c r="BE234" s="19">
        <f t="shared" ca="1" si="130"/>
        <v>0</v>
      </c>
      <c r="BF234" s="19">
        <f t="shared" ca="1" si="130"/>
        <v>0</v>
      </c>
      <c r="BG234" s="19">
        <f t="shared" ca="1" si="130"/>
        <v>0</v>
      </c>
      <c r="BH234" s="19">
        <f t="shared" ca="1" si="130"/>
        <v>0</v>
      </c>
      <c r="BI234" s="19">
        <f t="shared" ca="1" si="130"/>
        <v>0</v>
      </c>
    </row>
    <row r="235" spans="9:61" x14ac:dyDescent="0.35">
      <c r="I235" s="2" t="str">
        <f t="shared" si="118"/>
        <v>SolarDegrade</v>
      </c>
      <c r="J235">
        <f t="shared" si="120"/>
        <v>5</v>
      </c>
      <c r="K235">
        <f t="shared" si="119"/>
        <v>7</v>
      </c>
      <c r="L235" s="19">
        <f t="shared" ca="1" si="126"/>
        <v>0.96552064680948435</v>
      </c>
      <c r="M235" s="19">
        <f t="shared" ca="1" si="126"/>
        <v>0.97037250935626573</v>
      </c>
      <c r="N235" s="19">
        <f t="shared" ca="1" si="126"/>
        <v>0.97524875312187509</v>
      </c>
      <c r="O235" s="19">
        <f t="shared" ca="1" si="126"/>
        <v>0.98014950062500006</v>
      </c>
      <c r="P235" s="19">
        <f t="shared" ca="1" si="126"/>
        <v>0.98507487500000002</v>
      </c>
      <c r="Q235" s="19">
        <f t="shared" ca="1" si="126"/>
        <v>0.99002500000000004</v>
      </c>
      <c r="R235" s="19">
        <f t="shared" ca="1" si="126"/>
        <v>0.995</v>
      </c>
      <c r="S235" s="19">
        <f t="shared" ca="1" si="126"/>
        <v>1</v>
      </c>
      <c r="T235" s="19">
        <f t="shared" ca="1" si="126"/>
        <v>0</v>
      </c>
      <c r="U235" s="19">
        <f t="shared" ca="1" si="126"/>
        <v>0</v>
      </c>
      <c r="V235" s="19">
        <f t="shared" ca="1" si="127"/>
        <v>0</v>
      </c>
      <c r="W235" s="19">
        <f t="shared" ca="1" si="127"/>
        <v>0</v>
      </c>
      <c r="X235" s="19">
        <f t="shared" ca="1" si="127"/>
        <v>0</v>
      </c>
      <c r="Y235" s="19">
        <f t="shared" ca="1" si="127"/>
        <v>0</v>
      </c>
      <c r="Z235" s="19">
        <f t="shared" ca="1" si="127"/>
        <v>0</v>
      </c>
      <c r="AA235" s="19">
        <f t="shared" ca="1" si="127"/>
        <v>0</v>
      </c>
      <c r="AB235" s="19">
        <f t="shared" ca="1" si="127"/>
        <v>0</v>
      </c>
      <c r="AC235" s="19">
        <f t="shared" ca="1" si="127"/>
        <v>0</v>
      </c>
      <c r="AD235" s="19">
        <f t="shared" ca="1" si="127"/>
        <v>0</v>
      </c>
      <c r="AE235" s="19">
        <f t="shared" ca="1" si="127"/>
        <v>0</v>
      </c>
      <c r="AF235" s="19">
        <f t="shared" ca="1" si="128"/>
        <v>0</v>
      </c>
      <c r="AG235" s="19">
        <f t="shared" ca="1" si="128"/>
        <v>0</v>
      </c>
      <c r="AH235" s="19">
        <f t="shared" ca="1" si="128"/>
        <v>0</v>
      </c>
      <c r="AI235" s="19">
        <f t="shared" ca="1" si="128"/>
        <v>0</v>
      </c>
      <c r="AJ235" s="19">
        <f t="shared" ca="1" si="128"/>
        <v>0</v>
      </c>
      <c r="AK235" s="19">
        <f t="shared" ca="1" si="128"/>
        <v>0</v>
      </c>
      <c r="AL235" s="19">
        <f t="shared" ca="1" si="128"/>
        <v>0</v>
      </c>
      <c r="AM235" s="19">
        <f t="shared" ca="1" si="128"/>
        <v>0</v>
      </c>
      <c r="AN235" s="19">
        <f t="shared" ca="1" si="128"/>
        <v>0</v>
      </c>
      <c r="AO235" s="19">
        <f t="shared" ca="1" si="128"/>
        <v>0</v>
      </c>
      <c r="AP235" s="19">
        <f t="shared" ca="1" si="129"/>
        <v>0</v>
      </c>
      <c r="AQ235" s="19">
        <f t="shared" ca="1" si="129"/>
        <v>0</v>
      </c>
      <c r="AR235" s="19">
        <f t="shared" ca="1" si="129"/>
        <v>0</v>
      </c>
      <c r="AS235" s="19">
        <f t="shared" ca="1" si="129"/>
        <v>0</v>
      </c>
      <c r="AT235" s="19">
        <f t="shared" ca="1" si="129"/>
        <v>0</v>
      </c>
      <c r="AU235" s="19">
        <f t="shared" ca="1" si="129"/>
        <v>0</v>
      </c>
      <c r="AV235" s="19">
        <f t="shared" ca="1" si="129"/>
        <v>0</v>
      </c>
      <c r="AW235" s="19">
        <f t="shared" ca="1" si="129"/>
        <v>0</v>
      </c>
      <c r="AX235" s="19">
        <f t="shared" ca="1" si="129"/>
        <v>0</v>
      </c>
      <c r="AY235" s="19">
        <f t="shared" ca="1" si="129"/>
        <v>0</v>
      </c>
      <c r="AZ235" s="19">
        <f t="shared" ca="1" si="130"/>
        <v>0</v>
      </c>
      <c r="BA235" s="19">
        <f t="shared" ca="1" si="130"/>
        <v>0</v>
      </c>
      <c r="BB235" s="19">
        <f t="shared" ca="1" si="130"/>
        <v>0</v>
      </c>
      <c r="BC235" s="19">
        <f t="shared" ca="1" si="130"/>
        <v>0</v>
      </c>
      <c r="BD235" s="19">
        <f t="shared" ca="1" si="130"/>
        <v>0</v>
      </c>
      <c r="BE235" s="19">
        <f t="shared" ca="1" si="130"/>
        <v>0</v>
      </c>
      <c r="BF235" s="19">
        <f t="shared" ca="1" si="130"/>
        <v>0</v>
      </c>
      <c r="BG235" s="19">
        <f t="shared" ca="1" si="130"/>
        <v>0</v>
      </c>
      <c r="BH235" s="19">
        <f t="shared" ca="1" si="130"/>
        <v>0</v>
      </c>
      <c r="BI235" s="19">
        <f t="shared" ca="1" si="130"/>
        <v>0</v>
      </c>
    </row>
    <row r="236" spans="9:61" x14ac:dyDescent="0.35">
      <c r="I236" s="2" t="str">
        <f t="shared" si="118"/>
        <v>SolarDegrade</v>
      </c>
      <c r="J236">
        <f t="shared" si="120"/>
        <v>5</v>
      </c>
      <c r="K236">
        <f t="shared" si="119"/>
        <v>8</v>
      </c>
      <c r="L236" s="19">
        <f t="shared" ca="1" si="126"/>
        <v>0.96069304357543694</v>
      </c>
      <c r="M236" s="19">
        <f t="shared" ca="1" si="126"/>
        <v>0.96552064680948435</v>
      </c>
      <c r="N236" s="19">
        <f t="shared" ca="1" si="126"/>
        <v>0.97037250935626573</v>
      </c>
      <c r="O236" s="19">
        <f t="shared" ca="1" si="126"/>
        <v>0.97524875312187509</v>
      </c>
      <c r="P236" s="19">
        <f t="shared" ca="1" si="126"/>
        <v>0.98014950062500006</v>
      </c>
      <c r="Q236" s="19">
        <f t="shared" ca="1" si="126"/>
        <v>0.98507487500000002</v>
      </c>
      <c r="R236" s="19">
        <f t="shared" ca="1" si="126"/>
        <v>0.99002500000000004</v>
      </c>
      <c r="S236" s="19">
        <f t="shared" ca="1" si="126"/>
        <v>0.995</v>
      </c>
      <c r="T236" s="19">
        <f t="shared" ca="1" si="126"/>
        <v>1</v>
      </c>
      <c r="U236" s="19">
        <f t="shared" ca="1" si="126"/>
        <v>0</v>
      </c>
      <c r="V236" s="19">
        <f t="shared" ca="1" si="127"/>
        <v>0</v>
      </c>
      <c r="W236" s="19">
        <f t="shared" ca="1" si="127"/>
        <v>0</v>
      </c>
      <c r="X236" s="19">
        <f t="shared" ca="1" si="127"/>
        <v>0</v>
      </c>
      <c r="Y236" s="19">
        <f t="shared" ca="1" si="127"/>
        <v>0</v>
      </c>
      <c r="Z236" s="19">
        <f t="shared" ca="1" si="127"/>
        <v>0</v>
      </c>
      <c r="AA236" s="19">
        <f t="shared" ca="1" si="127"/>
        <v>0</v>
      </c>
      <c r="AB236" s="19">
        <f t="shared" ca="1" si="127"/>
        <v>0</v>
      </c>
      <c r="AC236" s="19">
        <f t="shared" ca="1" si="127"/>
        <v>0</v>
      </c>
      <c r="AD236" s="19">
        <f t="shared" ca="1" si="127"/>
        <v>0</v>
      </c>
      <c r="AE236" s="19">
        <f t="shared" ca="1" si="127"/>
        <v>0</v>
      </c>
      <c r="AF236" s="19">
        <f t="shared" ca="1" si="128"/>
        <v>0</v>
      </c>
      <c r="AG236" s="19">
        <f t="shared" ca="1" si="128"/>
        <v>0</v>
      </c>
      <c r="AH236" s="19">
        <f t="shared" ca="1" si="128"/>
        <v>0</v>
      </c>
      <c r="AI236" s="19">
        <f t="shared" ca="1" si="128"/>
        <v>0</v>
      </c>
      <c r="AJ236" s="19">
        <f t="shared" ca="1" si="128"/>
        <v>0</v>
      </c>
      <c r="AK236" s="19">
        <f t="shared" ca="1" si="128"/>
        <v>0</v>
      </c>
      <c r="AL236" s="19">
        <f t="shared" ca="1" si="128"/>
        <v>0</v>
      </c>
      <c r="AM236" s="19">
        <f t="shared" ca="1" si="128"/>
        <v>0</v>
      </c>
      <c r="AN236" s="19">
        <f t="shared" ca="1" si="128"/>
        <v>0</v>
      </c>
      <c r="AO236" s="19">
        <f t="shared" ca="1" si="128"/>
        <v>0</v>
      </c>
      <c r="AP236" s="19">
        <f t="shared" ca="1" si="129"/>
        <v>0</v>
      </c>
      <c r="AQ236" s="19">
        <f t="shared" ca="1" si="129"/>
        <v>0</v>
      </c>
      <c r="AR236" s="19">
        <f t="shared" ca="1" si="129"/>
        <v>0</v>
      </c>
      <c r="AS236" s="19">
        <f t="shared" ca="1" si="129"/>
        <v>0</v>
      </c>
      <c r="AT236" s="19">
        <f t="shared" ca="1" si="129"/>
        <v>0</v>
      </c>
      <c r="AU236" s="19">
        <f t="shared" ca="1" si="129"/>
        <v>0</v>
      </c>
      <c r="AV236" s="19">
        <f t="shared" ca="1" si="129"/>
        <v>0</v>
      </c>
      <c r="AW236" s="19">
        <f t="shared" ca="1" si="129"/>
        <v>0</v>
      </c>
      <c r="AX236" s="19">
        <f t="shared" ca="1" si="129"/>
        <v>0</v>
      </c>
      <c r="AY236" s="19">
        <f t="shared" ca="1" si="129"/>
        <v>0</v>
      </c>
      <c r="AZ236" s="19">
        <f t="shared" ca="1" si="130"/>
        <v>0</v>
      </c>
      <c r="BA236" s="19">
        <f t="shared" ca="1" si="130"/>
        <v>0</v>
      </c>
      <c r="BB236" s="19">
        <f t="shared" ca="1" si="130"/>
        <v>0</v>
      </c>
      <c r="BC236" s="19">
        <f t="shared" ca="1" si="130"/>
        <v>0</v>
      </c>
      <c r="BD236" s="19">
        <f t="shared" ca="1" si="130"/>
        <v>0</v>
      </c>
      <c r="BE236" s="19">
        <f t="shared" ca="1" si="130"/>
        <v>0</v>
      </c>
      <c r="BF236" s="19">
        <f t="shared" ca="1" si="130"/>
        <v>0</v>
      </c>
      <c r="BG236" s="19">
        <f t="shared" ca="1" si="130"/>
        <v>0</v>
      </c>
      <c r="BH236" s="19">
        <f t="shared" ca="1" si="130"/>
        <v>0</v>
      </c>
      <c r="BI236" s="19">
        <f t="shared" ca="1" si="130"/>
        <v>0</v>
      </c>
    </row>
    <row r="237" spans="9:61" x14ac:dyDescent="0.35">
      <c r="I237" s="2" t="str">
        <f t="shared" si="118"/>
        <v>SolarDegrade</v>
      </c>
      <c r="J237">
        <f t="shared" si="120"/>
        <v>5</v>
      </c>
      <c r="K237">
        <f t="shared" si="119"/>
        <v>9</v>
      </c>
      <c r="L237" s="19">
        <f t="shared" ca="1" si="126"/>
        <v>0.95588957835755972</v>
      </c>
      <c r="M237" s="19">
        <f t="shared" ca="1" si="126"/>
        <v>0.96069304357543694</v>
      </c>
      <c r="N237" s="19">
        <f t="shared" ca="1" si="126"/>
        <v>0.96552064680948435</v>
      </c>
      <c r="O237" s="19">
        <f t="shared" ca="1" si="126"/>
        <v>0.97037250935626573</v>
      </c>
      <c r="P237" s="19">
        <f t="shared" ca="1" si="126"/>
        <v>0.97524875312187509</v>
      </c>
      <c r="Q237" s="19">
        <f t="shared" ca="1" si="126"/>
        <v>0.98014950062500006</v>
      </c>
      <c r="R237" s="19">
        <f t="shared" ca="1" si="126"/>
        <v>0.98507487500000002</v>
      </c>
      <c r="S237" s="19">
        <f t="shared" ca="1" si="126"/>
        <v>0.99002500000000004</v>
      </c>
      <c r="T237" s="19">
        <f t="shared" ca="1" si="126"/>
        <v>0.995</v>
      </c>
      <c r="U237" s="19">
        <f t="shared" ca="1" si="126"/>
        <v>1</v>
      </c>
      <c r="V237" s="19">
        <f t="shared" ca="1" si="127"/>
        <v>0</v>
      </c>
      <c r="W237" s="19">
        <f t="shared" ca="1" si="127"/>
        <v>0</v>
      </c>
      <c r="X237" s="19">
        <f t="shared" ca="1" si="127"/>
        <v>0</v>
      </c>
      <c r="Y237" s="19">
        <f t="shared" ca="1" si="127"/>
        <v>0</v>
      </c>
      <c r="Z237" s="19">
        <f t="shared" ca="1" si="127"/>
        <v>0</v>
      </c>
      <c r="AA237" s="19">
        <f t="shared" ca="1" si="127"/>
        <v>0</v>
      </c>
      <c r="AB237" s="19">
        <f t="shared" ca="1" si="127"/>
        <v>0</v>
      </c>
      <c r="AC237" s="19">
        <f t="shared" ca="1" si="127"/>
        <v>0</v>
      </c>
      <c r="AD237" s="19">
        <f t="shared" ca="1" si="127"/>
        <v>0</v>
      </c>
      <c r="AE237" s="19">
        <f t="shared" ca="1" si="127"/>
        <v>0</v>
      </c>
      <c r="AF237" s="19">
        <f t="shared" ca="1" si="128"/>
        <v>0</v>
      </c>
      <c r="AG237" s="19">
        <f t="shared" ca="1" si="128"/>
        <v>0</v>
      </c>
      <c r="AH237" s="19">
        <f t="shared" ca="1" si="128"/>
        <v>0</v>
      </c>
      <c r="AI237" s="19">
        <f t="shared" ca="1" si="128"/>
        <v>0</v>
      </c>
      <c r="AJ237" s="19">
        <f t="shared" ca="1" si="128"/>
        <v>0</v>
      </c>
      <c r="AK237" s="19">
        <f t="shared" ca="1" si="128"/>
        <v>0</v>
      </c>
      <c r="AL237" s="19">
        <f t="shared" ca="1" si="128"/>
        <v>0</v>
      </c>
      <c r="AM237" s="19">
        <f t="shared" ca="1" si="128"/>
        <v>0</v>
      </c>
      <c r="AN237" s="19">
        <f t="shared" ca="1" si="128"/>
        <v>0</v>
      </c>
      <c r="AO237" s="19">
        <f t="shared" ca="1" si="128"/>
        <v>0</v>
      </c>
      <c r="AP237" s="19">
        <f t="shared" ca="1" si="129"/>
        <v>0</v>
      </c>
      <c r="AQ237" s="19">
        <f t="shared" ca="1" si="129"/>
        <v>0</v>
      </c>
      <c r="AR237" s="19">
        <f t="shared" ca="1" si="129"/>
        <v>0</v>
      </c>
      <c r="AS237" s="19">
        <f t="shared" ca="1" si="129"/>
        <v>0</v>
      </c>
      <c r="AT237" s="19">
        <f t="shared" ca="1" si="129"/>
        <v>0</v>
      </c>
      <c r="AU237" s="19">
        <f t="shared" ca="1" si="129"/>
        <v>0</v>
      </c>
      <c r="AV237" s="19">
        <f t="shared" ca="1" si="129"/>
        <v>0</v>
      </c>
      <c r="AW237" s="19">
        <f t="shared" ca="1" si="129"/>
        <v>0</v>
      </c>
      <c r="AX237" s="19">
        <f t="shared" ca="1" si="129"/>
        <v>0</v>
      </c>
      <c r="AY237" s="19">
        <f t="shared" ca="1" si="129"/>
        <v>0</v>
      </c>
      <c r="AZ237" s="19">
        <f t="shared" ca="1" si="130"/>
        <v>0</v>
      </c>
      <c r="BA237" s="19">
        <f t="shared" ca="1" si="130"/>
        <v>0</v>
      </c>
      <c r="BB237" s="19">
        <f t="shared" ca="1" si="130"/>
        <v>0</v>
      </c>
      <c r="BC237" s="19">
        <f t="shared" ca="1" si="130"/>
        <v>0</v>
      </c>
      <c r="BD237" s="19">
        <f t="shared" ca="1" si="130"/>
        <v>0</v>
      </c>
      <c r="BE237" s="19">
        <f t="shared" ca="1" si="130"/>
        <v>0</v>
      </c>
      <c r="BF237" s="19">
        <f t="shared" ca="1" si="130"/>
        <v>0</v>
      </c>
      <c r="BG237" s="19">
        <f t="shared" ca="1" si="130"/>
        <v>0</v>
      </c>
      <c r="BH237" s="19">
        <f t="shared" ca="1" si="130"/>
        <v>0</v>
      </c>
      <c r="BI237" s="19">
        <f t="shared" ca="1" si="130"/>
        <v>0</v>
      </c>
    </row>
    <row r="238" spans="9:61" x14ac:dyDescent="0.35">
      <c r="I238" s="2" t="str">
        <f t="shared" si="118"/>
        <v>SolarDegrade</v>
      </c>
      <c r="J238">
        <f t="shared" si="120"/>
        <v>5</v>
      </c>
      <c r="K238">
        <f t="shared" si="119"/>
        <v>10</v>
      </c>
      <c r="L238" s="19">
        <f t="shared" ca="1" si="126"/>
        <v>0.95111013046577197</v>
      </c>
      <c r="M238" s="19">
        <f t="shared" ca="1" si="126"/>
        <v>0.95588957835755972</v>
      </c>
      <c r="N238" s="19">
        <f t="shared" ca="1" si="126"/>
        <v>0.96069304357543694</v>
      </c>
      <c r="O238" s="19">
        <f t="shared" ca="1" si="126"/>
        <v>0.96552064680948435</v>
      </c>
      <c r="P238" s="19">
        <f t="shared" ca="1" si="126"/>
        <v>0.97037250935626573</v>
      </c>
      <c r="Q238" s="19">
        <f t="shared" ca="1" si="126"/>
        <v>0.97524875312187509</v>
      </c>
      <c r="R238" s="19">
        <f t="shared" ca="1" si="126"/>
        <v>0.98014950062500006</v>
      </c>
      <c r="S238" s="19">
        <f t="shared" ca="1" si="126"/>
        <v>0.98507487500000002</v>
      </c>
      <c r="T238" s="19">
        <f t="shared" ca="1" si="126"/>
        <v>0.99002500000000004</v>
      </c>
      <c r="U238" s="19">
        <f t="shared" ca="1" si="126"/>
        <v>0.995</v>
      </c>
      <c r="V238" s="19">
        <f t="shared" ca="1" si="127"/>
        <v>1</v>
      </c>
      <c r="W238" s="19">
        <f t="shared" ca="1" si="127"/>
        <v>0</v>
      </c>
      <c r="X238" s="19">
        <f t="shared" ca="1" si="127"/>
        <v>0</v>
      </c>
      <c r="Y238" s="19">
        <f t="shared" ca="1" si="127"/>
        <v>0</v>
      </c>
      <c r="Z238" s="19">
        <f t="shared" ca="1" si="127"/>
        <v>0</v>
      </c>
      <c r="AA238" s="19">
        <f t="shared" ca="1" si="127"/>
        <v>0</v>
      </c>
      <c r="AB238" s="19">
        <f t="shared" ca="1" si="127"/>
        <v>0</v>
      </c>
      <c r="AC238" s="19">
        <f t="shared" ca="1" si="127"/>
        <v>0</v>
      </c>
      <c r="AD238" s="19">
        <f t="shared" ca="1" si="127"/>
        <v>0</v>
      </c>
      <c r="AE238" s="19">
        <f t="shared" ca="1" si="127"/>
        <v>0</v>
      </c>
      <c r="AF238" s="19">
        <f t="shared" ca="1" si="128"/>
        <v>0</v>
      </c>
      <c r="AG238" s="19">
        <f t="shared" ca="1" si="128"/>
        <v>0</v>
      </c>
      <c r="AH238" s="19">
        <f t="shared" ca="1" si="128"/>
        <v>0</v>
      </c>
      <c r="AI238" s="19">
        <f t="shared" ca="1" si="128"/>
        <v>0</v>
      </c>
      <c r="AJ238" s="19">
        <f t="shared" ca="1" si="128"/>
        <v>0</v>
      </c>
      <c r="AK238" s="19">
        <f t="shared" ca="1" si="128"/>
        <v>0</v>
      </c>
      <c r="AL238" s="19">
        <f t="shared" ca="1" si="128"/>
        <v>0</v>
      </c>
      <c r="AM238" s="19">
        <f t="shared" ca="1" si="128"/>
        <v>0</v>
      </c>
      <c r="AN238" s="19">
        <f t="shared" ca="1" si="128"/>
        <v>0</v>
      </c>
      <c r="AO238" s="19">
        <f t="shared" ca="1" si="128"/>
        <v>0</v>
      </c>
      <c r="AP238" s="19">
        <f t="shared" ca="1" si="129"/>
        <v>0</v>
      </c>
      <c r="AQ238" s="19">
        <f t="shared" ca="1" si="129"/>
        <v>0</v>
      </c>
      <c r="AR238" s="19">
        <f t="shared" ca="1" si="129"/>
        <v>0</v>
      </c>
      <c r="AS238" s="19">
        <f t="shared" ca="1" si="129"/>
        <v>0</v>
      </c>
      <c r="AT238" s="19">
        <f t="shared" ca="1" si="129"/>
        <v>0</v>
      </c>
      <c r="AU238" s="19">
        <f t="shared" ca="1" si="129"/>
        <v>0</v>
      </c>
      <c r="AV238" s="19">
        <f t="shared" ca="1" si="129"/>
        <v>0</v>
      </c>
      <c r="AW238" s="19">
        <f t="shared" ca="1" si="129"/>
        <v>0</v>
      </c>
      <c r="AX238" s="19">
        <f t="shared" ca="1" si="129"/>
        <v>0</v>
      </c>
      <c r="AY238" s="19">
        <f t="shared" ca="1" si="129"/>
        <v>0</v>
      </c>
      <c r="AZ238" s="19">
        <f t="shared" ca="1" si="130"/>
        <v>0</v>
      </c>
      <c r="BA238" s="19">
        <f t="shared" ca="1" si="130"/>
        <v>0</v>
      </c>
      <c r="BB238" s="19">
        <f t="shared" ca="1" si="130"/>
        <v>0</v>
      </c>
      <c r="BC238" s="19">
        <f t="shared" ca="1" si="130"/>
        <v>0</v>
      </c>
      <c r="BD238" s="19">
        <f t="shared" ca="1" si="130"/>
        <v>0</v>
      </c>
      <c r="BE238" s="19">
        <f t="shared" ca="1" si="130"/>
        <v>0</v>
      </c>
      <c r="BF238" s="19">
        <f t="shared" ca="1" si="130"/>
        <v>0</v>
      </c>
      <c r="BG238" s="19">
        <f t="shared" ca="1" si="130"/>
        <v>0</v>
      </c>
      <c r="BH238" s="19">
        <f t="shared" ca="1" si="130"/>
        <v>0</v>
      </c>
      <c r="BI238" s="19">
        <f t="shared" ca="1" si="130"/>
        <v>0</v>
      </c>
    </row>
    <row r="239" spans="9:61" x14ac:dyDescent="0.35">
      <c r="I239" s="2" t="str">
        <f t="shared" si="118"/>
        <v>SolarDegrade</v>
      </c>
      <c r="J239">
        <f t="shared" si="120"/>
        <v>5</v>
      </c>
      <c r="K239">
        <f t="shared" si="119"/>
        <v>11</v>
      </c>
      <c r="L239" s="19">
        <f t="shared" ca="1" si="126"/>
        <v>0.94635457981344306</v>
      </c>
      <c r="M239" s="19">
        <f t="shared" ca="1" si="126"/>
        <v>0.95111013046577197</v>
      </c>
      <c r="N239" s="19">
        <f t="shared" ca="1" si="126"/>
        <v>0.95588957835755972</v>
      </c>
      <c r="O239" s="19">
        <f t="shared" ca="1" si="126"/>
        <v>0.96069304357543694</v>
      </c>
      <c r="P239" s="19">
        <f t="shared" ca="1" si="126"/>
        <v>0.96552064680948435</v>
      </c>
      <c r="Q239" s="19">
        <f t="shared" ca="1" si="126"/>
        <v>0.97037250935626573</v>
      </c>
      <c r="R239" s="19">
        <f t="shared" ca="1" si="126"/>
        <v>0.97524875312187509</v>
      </c>
      <c r="S239" s="19">
        <f t="shared" ca="1" si="126"/>
        <v>0.98014950062500006</v>
      </c>
      <c r="T239" s="19">
        <f t="shared" ca="1" si="126"/>
        <v>0.98507487500000002</v>
      </c>
      <c r="U239" s="19">
        <f t="shared" ca="1" si="126"/>
        <v>0.99002500000000004</v>
      </c>
      <c r="V239" s="19">
        <f t="shared" ca="1" si="127"/>
        <v>0.995</v>
      </c>
      <c r="W239" s="19">
        <f t="shared" ca="1" si="127"/>
        <v>1</v>
      </c>
      <c r="X239" s="19">
        <f t="shared" ca="1" si="127"/>
        <v>0</v>
      </c>
      <c r="Y239" s="19">
        <f t="shared" ca="1" si="127"/>
        <v>0</v>
      </c>
      <c r="Z239" s="19">
        <f t="shared" ca="1" si="127"/>
        <v>0</v>
      </c>
      <c r="AA239" s="19">
        <f t="shared" ca="1" si="127"/>
        <v>0</v>
      </c>
      <c r="AB239" s="19">
        <f t="shared" ca="1" si="127"/>
        <v>0</v>
      </c>
      <c r="AC239" s="19">
        <f t="shared" ca="1" si="127"/>
        <v>0</v>
      </c>
      <c r="AD239" s="19">
        <f t="shared" ca="1" si="127"/>
        <v>0</v>
      </c>
      <c r="AE239" s="19">
        <f t="shared" ca="1" si="127"/>
        <v>0</v>
      </c>
      <c r="AF239" s="19">
        <f t="shared" ca="1" si="128"/>
        <v>0</v>
      </c>
      <c r="AG239" s="19">
        <f t="shared" ca="1" si="128"/>
        <v>0</v>
      </c>
      <c r="AH239" s="19">
        <f t="shared" ca="1" si="128"/>
        <v>0</v>
      </c>
      <c r="AI239" s="19">
        <f t="shared" ca="1" si="128"/>
        <v>0</v>
      </c>
      <c r="AJ239" s="19">
        <f t="shared" ca="1" si="128"/>
        <v>0</v>
      </c>
      <c r="AK239" s="19">
        <f t="shared" ca="1" si="128"/>
        <v>0</v>
      </c>
      <c r="AL239" s="19">
        <f t="shared" ca="1" si="128"/>
        <v>0</v>
      </c>
      <c r="AM239" s="19">
        <f t="shared" ca="1" si="128"/>
        <v>0</v>
      </c>
      <c r="AN239" s="19">
        <f t="shared" ca="1" si="128"/>
        <v>0</v>
      </c>
      <c r="AO239" s="19">
        <f t="shared" ca="1" si="128"/>
        <v>0</v>
      </c>
      <c r="AP239" s="19">
        <f t="shared" ca="1" si="129"/>
        <v>0</v>
      </c>
      <c r="AQ239" s="19">
        <f t="shared" ca="1" si="129"/>
        <v>0</v>
      </c>
      <c r="AR239" s="19">
        <f t="shared" ca="1" si="129"/>
        <v>0</v>
      </c>
      <c r="AS239" s="19">
        <f t="shared" ca="1" si="129"/>
        <v>0</v>
      </c>
      <c r="AT239" s="19">
        <f t="shared" ca="1" si="129"/>
        <v>0</v>
      </c>
      <c r="AU239" s="19">
        <f t="shared" ca="1" si="129"/>
        <v>0</v>
      </c>
      <c r="AV239" s="19">
        <f t="shared" ca="1" si="129"/>
        <v>0</v>
      </c>
      <c r="AW239" s="19">
        <f t="shared" ca="1" si="129"/>
        <v>0</v>
      </c>
      <c r="AX239" s="19">
        <f t="shared" ca="1" si="129"/>
        <v>0</v>
      </c>
      <c r="AY239" s="19">
        <f t="shared" ca="1" si="129"/>
        <v>0</v>
      </c>
      <c r="AZ239" s="19">
        <f t="shared" ca="1" si="130"/>
        <v>0</v>
      </c>
      <c r="BA239" s="19">
        <f t="shared" ca="1" si="130"/>
        <v>0</v>
      </c>
      <c r="BB239" s="19">
        <f t="shared" ca="1" si="130"/>
        <v>0</v>
      </c>
      <c r="BC239" s="19">
        <f t="shared" ca="1" si="130"/>
        <v>0</v>
      </c>
      <c r="BD239" s="19">
        <f t="shared" ca="1" si="130"/>
        <v>0</v>
      </c>
      <c r="BE239" s="19">
        <f t="shared" ca="1" si="130"/>
        <v>0</v>
      </c>
      <c r="BF239" s="19">
        <f t="shared" ca="1" si="130"/>
        <v>0</v>
      </c>
      <c r="BG239" s="19">
        <f t="shared" ca="1" si="130"/>
        <v>0</v>
      </c>
      <c r="BH239" s="19">
        <f t="shared" ca="1" si="130"/>
        <v>0</v>
      </c>
      <c r="BI239" s="19">
        <f t="shared" ca="1" si="130"/>
        <v>0</v>
      </c>
    </row>
    <row r="240" spans="9:61" x14ac:dyDescent="0.35">
      <c r="I240" s="2" t="str">
        <f t="shared" si="118"/>
        <v>SolarDegrade</v>
      </c>
      <c r="J240">
        <f t="shared" si="120"/>
        <v>5</v>
      </c>
      <c r="K240">
        <f t="shared" si="119"/>
        <v>12</v>
      </c>
      <c r="L240" s="19">
        <f t="shared" ca="1" si="126"/>
        <v>0.94162280691437594</v>
      </c>
      <c r="M240" s="19">
        <f t="shared" ca="1" si="126"/>
        <v>0.94635457981344306</v>
      </c>
      <c r="N240" s="19">
        <f t="shared" ca="1" si="126"/>
        <v>0.95111013046577197</v>
      </c>
      <c r="O240" s="19">
        <f t="shared" ca="1" si="126"/>
        <v>0.95588957835755972</v>
      </c>
      <c r="P240" s="19">
        <f t="shared" ca="1" si="126"/>
        <v>0.96069304357543694</v>
      </c>
      <c r="Q240" s="19">
        <f t="shared" ca="1" si="126"/>
        <v>0.96552064680948435</v>
      </c>
      <c r="R240" s="19">
        <f t="shared" ca="1" si="126"/>
        <v>0.97037250935626573</v>
      </c>
      <c r="S240" s="19">
        <f t="shared" ca="1" si="126"/>
        <v>0.97524875312187509</v>
      </c>
      <c r="T240" s="19">
        <f t="shared" ca="1" si="126"/>
        <v>0.98014950062500006</v>
      </c>
      <c r="U240" s="19">
        <f t="shared" ca="1" si="126"/>
        <v>0.98507487500000002</v>
      </c>
      <c r="V240" s="19">
        <f t="shared" ca="1" si="127"/>
        <v>0.99002500000000004</v>
      </c>
      <c r="W240" s="19">
        <f t="shared" ca="1" si="127"/>
        <v>0.995</v>
      </c>
      <c r="X240" s="19">
        <f t="shared" ca="1" si="127"/>
        <v>1</v>
      </c>
      <c r="Y240" s="19">
        <f t="shared" ca="1" si="127"/>
        <v>0</v>
      </c>
      <c r="Z240" s="19">
        <f t="shared" ca="1" si="127"/>
        <v>0</v>
      </c>
      <c r="AA240" s="19">
        <f t="shared" ca="1" si="127"/>
        <v>0</v>
      </c>
      <c r="AB240" s="19">
        <f t="shared" ca="1" si="127"/>
        <v>0</v>
      </c>
      <c r="AC240" s="19">
        <f t="shared" ca="1" si="127"/>
        <v>0</v>
      </c>
      <c r="AD240" s="19">
        <f t="shared" ca="1" si="127"/>
        <v>0</v>
      </c>
      <c r="AE240" s="19">
        <f t="shared" ca="1" si="127"/>
        <v>0</v>
      </c>
      <c r="AF240" s="19">
        <f t="shared" ca="1" si="128"/>
        <v>0</v>
      </c>
      <c r="AG240" s="19">
        <f t="shared" ca="1" si="128"/>
        <v>0</v>
      </c>
      <c r="AH240" s="19">
        <f t="shared" ca="1" si="128"/>
        <v>0</v>
      </c>
      <c r="AI240" s="19">
        <f t="shared" ca="1" si="128"/>
        <v>0</v>
      </c>
      <c r="AJ240" s="19">
        <f t="shared" ca="1" si="128"/>
        <v>0</v>
      </c>
      <c r="AK240" s="19">
        <f t="shared" ca="1" si="128"/>
        <v>0</v>
      </c>
      <c r="AL240" s="19">
        <f t="shared" ca="1" si="128"/>
        <v>0</v>
      </c>
      <c r="AM240" s="19">
        <f t="shared" ca="1" si="128"/>
        <v>0</v>
      </c>
      <c r="AN240" s="19">
        <f t="shared" ca="1" si="128"/>
        <v>0</v>
      </c>
      <c r="AO240" s="19">
        <f t="shared" ca="1" si="128"/>
        <v>0</v>
      </c>
      <c r="AP240" s="19">
        <f t="shared" ca="1" si="129"/>
        <v>0</v>
      </c>
      <c r="AQ240" s="19">
        <f t="shared" ca="1" si="129"/>
        <v>0</v>
      </c>
      <c r="AR240" s="19">
        <f t="shared" ca="1" si="129"/>
        <v>0</v>
      </c>
      <c r="AS240" s="19">
        <f t="shared" ca="1" si="129"/>
        <v>0</v>
      </c>
      <c r="AT240" s="19">
        <f t="shared" ca="1" si="129"/>
        <v>0</v>
      </c>
      <c r="AU240" s="19">
        <f t="shared" ca="1" si="129"/>
        <v>0</v>
      </c>
      <c r="AV240" s="19">
        <f t="shared" ca="1" si="129"/>
        <v>0</v>
      </c>
      <c r="AW240" s="19">
        <f t="shared" ca="1" si="129"/>
        <v>0</v>
      </c>
      <c r="AX240" s="19">
        <f t="shared" ca="1" si="129"/>
        <v>0</v>
      </c>
      <c r="AY240" s="19">
        <f t="shared" ca="1" si="129"/>
        <v>0</v>
      </c>
      <c r="AZ240" s="19">
        <f t="shared" ca="1" si="130"/>
        <v>0</v>
      </c>
      <c r="BA240" s="19">
        <f t="shared" ca="1" si="130"/>
        <v>0</v>
      </c>
      <c r="BB240" s="19">
        <f t="shared" ca="1" si="130"/>
        <v>0</v>
      </c>
      <c r="BC240" s="19">
        <f t="shared" ca="1" si="130"/>
        <v>0</v>
      </c>
      <c r="BD240" s="19">
        <f t="shared" ca="1" si="130"/>
        <v>0</v>
      </c>
      <c r="BE240" s="19">
        <f t="shared" ca="1" si="130"/>
        <v>0</v>
      </c>
      <c r="BF240" s="19">
        <f t="shared" ca="1" si="130"/>
        <v>0</v>
      </c>
      <c r="BG240" s="19">
        <f t="shared" ca="1" si="130"/>
        <v>0</v>
      </c>
      <c r="BH240" s="19">
        <f t="shared" ca="1" si="130"/>
        <v>0</v>
      </c>
      <c r="BI240" s="19">
        <f t="shared" ca="1" si="130"/>
        <v>0</v>
      </c>
    </row>
    <row r="241" spans="9:61" x14ac:dyDescent="0.35">
      <c r="I241" s="2" t="str">
        <f t="shared" si="118"/>
        <v>SolarDegrade</v>
      </c>
      <c r="J241">
        <f t="shared" si="120"/>
        <v>5</v>
      </c>
      <c r="K241">
        <f t="shared" si="119"/>
        <v>13</v>
      </c>
      <c r="L241" s="19">
        <f t="shared" ca="1" si="126"/>
        <v>0.93691469287980411</v>
      </c>
      <c r="M241" s="19">
        <f t="shared" ca="1" si="126"/>
        <v>0.94162280691437594</v>
      </c>
      <c r="N241" s="19">
        <f t="shared" ca="1" si="126"/>
        <v>0.94635457981344306</v>
      </c>
      <c r="O241" s="19">
        <f t="shared" ca="1" si="126"/>
        <v>0.95111013046577197</v>
      </c>
      <c r="P241" s="19">
        <f t="shared" ca="1" si="126"/>
        <v>0.95588957835755972</v>
      </c>
      <c r="Q241" s="19">
        <f t="shared" ca="1" si="126"/>
        <v>0.96069304357543694</v>
      </c>
      <c r="R241" s="19">
        <f t="shared" ca="1" si="126"/>
        <v>0.96552064680948435</v>
      </c>
      <c r="S241" s="19">
        <f t="shared" ca="1" si="126"/>
        <v>0.97037250935626573</v>
      </c>
      <c r="T241" s="19">
        <f t="shared" ca="1" si="126"/>
        <v>0.97524875312187509</v>
      </c>
      <c r="U241" s="19">
        <f t="shared" ca="1" si="126"/>
        <v>0.98014950062500006</v>
      </c>
      <c r="V241" s="19">
        <f t="shared" ca="1" si="127"/>
        <v>0.98507487500000002</v>
      </c>
      <c r="W241" s="19">
        <f t="shared" ca="1" si="127"/>
        <v>0.99002500000000004</v>
      </c>
      <c r="X241" s="19">
        <f t="shared" ca="1" si="127"/>
        <v>0.995</v>
      </c>
      <c r="Y241" s="19">
        <f t="shared" ca="1" si="127"/>
        <v>1</v>
      </c>
      <c r="Z241" s="19">
        <f t="shared" ca="1" si="127"/>
        <v>0</v>
      </c>
      <c r="AA241" s="19">
        <f t="shared" ca="1" si="127"/>
        <v>0</v>
      </c>
      <c r="AB241" s="19">
        <f t="shared" ca="1" si="127"/>
        <v>0</v>
      </c>
      <c r="AC241" s="19">
        <f t="shared" ca="1" si="127"/>
        <v>0</v>
      </c>
      <c r="AD241" s="19">
        <f t="shared" ca="1" si="127"/>
        <v>0</v>
      </c>
      <c r="AE241" s="19">
        <f t="shared" ca="1" si="127"/>
        <v>0</v>
      </c>
      <c r="AF241" s="19">
        <f t="shared" ca="1" si="128"/>
        <v>0</v>
      </c>
      <c r="AG241" s="19">
        <f t="shared" ca="1" si="128"/>
        <v>0</v>
      </c>
      <c r="AH241" s="19">
        <f t="shared" ca="1" si="128"/>
        <v>0</v>
      </c>
      <c r="AI241" s="19">
        <f t="shared" ca="1" si="128"/>
        <v>0</v>
      </c>
      <c r="AJ241" s="19">
        <f t="shared" ca="1" si="128"/>
        <v>0</v>
      </c>
      <c r="AK241" s="19">
        <f t="shared" ca="1" si="128"/>
        <v>0</v>
      </c>
      <c r="AL241" s="19">
        <f t="shared" ca="1" si="128"/>
        <v>0</v>
      </c>
      <c r="AM241" s="19">
        <f t="shared" ca="1" si="128"/>
        <v>0</v>
      </c>
      <c r="AN241" s="19">
        <f t="shared" ca="1" si="128"/>
        <v>0</v>
      </c>
      <c r="AO241" s="19">
        <f t="shared" ca="1" si="128"/>
        <v>0</v>
      </c>
      <c r="AP241" s="19">
        <f t="shared" ca="1" si="129"/>
        <v>0</v>
      </c>
      <c r="AQ241" s="19">
        <f t="shared" ca="1" si="129"/>
        <v>0</v>
      </c>
      <c r="AR241" s="19">
        <f t="shared" ca="1" si="129"/>
        <v>0</v>
      </c>
      <c r="AS241" s="19">
        <f t="shared" ca="1" si="129"/>
        <v>0</v>
      </c>
      <c r="AT241" s="19">
        <f t="shared" ca="1" si="129"/>
        <v>0</v>
      </c>
      <c r="AU241" s="19">
        <f t="shared" ca="1" si="129"/>
        <v>0</v>
      </c>
      <c r="AV241" s="19">
        <f t="shared" ca="1" si="129"/>
        <v>0</v>
      </c>
      <c r="AW241" s="19">
        <f t="shared" ca="1" si="129"/>
        <v>0</v>
      </c>
      <c r="AX241" s="19">
        <f t="shared" ca="1" si="129"/>
        <v>0</v>
      </c>
      <c r="AY241" s="19">
        <f t="shared" ca="1" si="129"/>
        <v>0</v>
      </c>
      <c r="AZ241" s="19">
        <f t="shared" ca="1" si="130"/>
        <v>0</v>
      </c>
      <c r="BA241" s="19">
        <f t="shared" ca="1" si="130"/>
        <v>0</v>
      </c>
      <c r="BB241" s="19">
        <f t="shared" ca="1" si="130"/>
        <v>0</v>
      </c>
      <c r="BC241" s="19">
        <f t="shared" ca="1" si="130"/>
        <v>0</v>
      </c>
      <c r="BD241" s="19">
        <f t="shared" ca="1" si="130"/>
        <v>0</v>
      </c>
      <c r="BE241" s="19">
        <f t="shared" ca="1" si="130"/>
        <v>0</v>
      </c>
      <c r="BF241" s="19">
        <f t="shared" ca="1" si="130"/>
        <v>0</v>
      </c>
      <c r="BG241" s="19">
        <f t="shared" ca="1" si="130"/>
        <v>0</v>
      </c>
      <c r="BH241" s="19">
        <f t="shared" ca="1" si="130"/>
        <v>0</v>
      </c>
      <c r="BI241" s="19">
        <f t="shared" ca="1" si="130"/>
        <v>0</v>
      </c>
    </row>
    <row r="242" spans="9:61" x14ac:dyDescent="0.35">
      <c r="I242" s="2" t="str">
        <f t="shared" si="118"/>
        <v>SolarDegrade</v>
      </c>
      <c r="J242">
        <f t="shared" si="120"/>
        <v>5</v>
      </c>
      <c r="K242">
        <f t="shared" si="119"/>
        <v>14</v>
      </c>
      <c r="L242" s="19">
        <f t="shared" ca="1" si="126"/>
        <v>0.93223011941540512</v>
      </c>
      <c r="M242" s="19">
        <f t="shared" ca="1" si="126"/>
        <v>0.93691469287980411</v>
      </c>
      <c r="N242" s="19">
        <f t="shared" ca="1" si="126"/>
        <v>0.94162280691437594</v>
      </c>
      <c r="O242" s="19">
        <f t="shared" ca="1" si="126"/>
        <v>0.94635457981344306</v>
      </c>
      <c r="P242" s="19">
        <f t="shared" ca="1" si="126"/>
        <v>0.95111013046577197</v>
      </c>
      <c r="Q242" s="19">
        <f t="shared" ca="1" si="126"/>
        <v>0.95588957835755972</v>
      </c>
      <c r="R242" s="19">
        <f t="shared" ca="1" si="126"/>
        <v>0.96069304357543694</v>
      </c>
      <c r="S242" s="19">
        <f t="shared" ca="1" si="126"/>
        <v>0.96552064680948435</v>
      </c>
      <c r="T242" s="19">
        <f t="shared" ca="1" si="126"/>
        <v>0.97037250935626573</v>
      </c>
      <c r="U242" s="19">
        <f t="shared" ca="1" si="126"/>
        <v>0.97524875312187509</v>
      </c>
      <c r="V242" s="19">
        <f t="shared" ca="1" si="127"/>
        <v>0.98014950062500006</v>
      </c>
      <c r="W242" s="19">
        <f t="shared" ca="1" si="127"/>
        <v>0.98507487500000002</v>
      </c>
      <c r="X242" s="19">
        <f t="shared" ca="1" si="127"/>
        <v>0.99002500000000004</v>
      </c>
      <c r="Y242" s="19">
        <f t="shared" ca="1" si="127"/>
        <v>0.995</v>
      </c>
      <c r="Z242" s="19">
        <f t="shared" ca="1" si="127"/>
        <v>1</v>
      </c>
      <c r="AA242" s="19">
        <f t="shared" ca="1" si="127"/>
        <v>0</v>
      </c>
      <c r="AB242" s="19">
        <f t="shared" ca="1" si="127"/>
        <v>0</v>
      </c>
      <c r="AC242" s="19">
        <f t="shared" ca="1" si="127"/>
        <v>0</v>
      </c>
      <c r="AD242" s="19">
        <f t="shared" ca="1" si="127"/>
        <v>0</v>
      </c>
      <c r="AE242" s="19">
        <f t="shared" ca="1" si="127"/>
        <v>0</v>
      </c>
      <c r="AF242" s="19">
        <f t="shared" ca="1" si="128"/>
        <v>0</v>
      </c>
      <c r="AG242" s="19">
        <f t="shared" ca="1" si="128"/>
        <v>0</v>
      </c>
      <c r="AH242" s="19">
        <f t="shared" ca="1" si="128"/>
        <v>0</v>
      </c>
      <c r="AI242" s="19">
        <f t="shared" ca="1" si="128"/>
        <v>0</v>
      </c>
      <c r="AJ242" s="19">
        <f t="shared" ca="1" si="128"/>
        <v>0</v>
      </c>
      <c r="AK242" s="19">
        <f t="shared" ca="1" si="128"/>
        <v>0</v>
      </c>
      <c r="AL242" s="19">
        <f t="shared" ca="1" si="128"/>
        <v>0</v>
      </c>
      <c r="AM242" s="19">
        <f t="shared" ca="1" si="128"/>
        <v>0</v>
      </c>
      <c r="AN242" s="19">
        <f t="shared" ca="1" si="128"/>
        <v>0</v>
      </c>
      <c r="AO242" s="19">
        <f t="shared" ca="1" si="128"/>
        <v>0</v>
      </c>
      <c r="AP242" s="19">
        <f t="shared" ca="1" si="129"/>
        <v>0</v>
      </c>
      <c r="AQ242" s="19">
        <f t="shared" ca="1" si="129"/>
        <v>0</v>
      </c>
      <c r="AR242" s="19">
        <f t="shared" ca="1" si="129"/>
        <v>0</v>
      </c>
      <c r="AS242" s="19">
        <f t="shared" ca="1" si="129"/>
        <v>0</v>
      </c>
      <c r="AT242" s="19">
        <f t="shared" ca="1" si="129"/>
        <v>0</v>
      </c>
      <c r="AU242" s="19">
        <f t="shared" ca="1" si="129"/>
        <v>0</v>
      </c>
      <c r="AV242" s="19">
        <f t="shared" ca="1" si="129"/>
        <v>0</v>
      </c>
      <c r="AW242" s="19">
        <f t="shared" ca="1" si="129"/>
        <v>0</v>
      </c>
      <c r="AX242" s="19">
        <f t="shared" ca="1" si="129"/>
        <v>0</v>
      </c>
      <c r="AY242" s="19">
        <f t="shared" ca="1" si="129"/>
        <v>0</v>
      </c>
      <c r="AZ242" s="19">
        <f t="shared" ca="1" si="130"/>
        <v>0</v>
      </c>
      <c r="BA242" s="19">
        <f t="shared" ca="1" si="130"/>
        <v>0</v>
      </c>
      <c r="BB242" s="19">
        <f t="shared" ca="1" si="130"/>
        <v>0</v>
      </c>
      <c r="BC242" s="19">
        <f t="shared" ca="1" si="130"/>
        <v>0</v>
      </c>
      <c r="BD242" s="19">
        <f t="shared" ca="1" si="130"/>
        <v>0</v>
      </c>
      <c r="BE242" s="19">
        <f t="shared" ca="1" si="130"/>
        <v>0</v>
      </c>
      <c r="BF242" s="19">
        <f t="shared" ca="1" si="130"/>
        <v>0</v>
      </c>
      <c r="BG242" s="19">
        <f t="shared" ca="1" si="130"/>
        <v>0</v>
      </c>
      <c r="BH242" s="19">
        <f t="shared" ca="1" si="130"/>
        <v>0</v>
      </c>
      <c r="BI242" s="19">
        <f t="shared" ca="1" si="130"/>
        <v>0</v>
      </c>
    </row>
    <row r="243" spans="9:61" x14ac:dyDescent="0.35">
      <c r="I243" s="2" t="str">
        <f t="shared" si="118"/>
        <v>SolarDegrade</v>
      </c>
      <c r="J243">
        <f t="shared" si="120"/>
        <v>5</v>
      </c>
      <c r="K243">
        <f t="shared" si="119"/>
        <v>15</v>
      </c>
      <c r="L243" s="19">
        <f t="shared" ca="1" si="126"/>
        <v>0.92756896881832807</v>
      </c>
      <c r="M243" s="19">
        <f t="shared" ca="1" si="126"/>
        <v>0.93223011941540512</v>
      </c>
      <c r="N243" s="19">
        <f t="shared" ca="1" si="126"/>
        <v>0.93691469287980411</v>
      </c>
      <c r="O243" s="19">
        <f t="shared" ca="1" si="126"/>
        <v>0.94162280691437594</v>
      </c>
      <c r="P243" s="19">
        <f t="shared" ca="1" si="126"/>
        <v>0.94635457981344306</v>
      </c>
      <c r="Q243" s="19">
        <f t="shared" ca="1" si="126"/>
        <v>0.95111013046577197</v>
      </c>
      <c r="R243" s="19">
        <f t="shared" ca="1" si="126"/>
        <v>0.95588957835755972</v>
      </c>
      <c r="S243" s="19">
        <f t="shared" ca="1" si="126"/>
        <v>0.96069304357543694</v>
      </c>
      <c r="T243" s="19">
        <f t="shared" ca="1" si="126"/>
        <v>0.96552064680948435</v>
      </c>
      <c r="U243" s="19">
        <f t="shared" ca="1" si="126"/>
        <v>0.97037250935626573</v>
      </c>
      <c r="V243" s="19">
        <f t="shared" ca="1" si="127"/>
        <v>0.97524875312187509</v>
      </c>
      <c r="W243" s="19">
        <f t="shared" ca="1" si="127"/>
        <v>0.98014950062500006</v>
      </c>
      <c r="X243" s="19">
        <f t="shared" ca="1" si="127"/>
        <v>0.98507487500000002</v>
      </c>
      <c r="Y243" s="19">
        <f t="shared" ca="1" si="127"/>
        <v>0.99002500000000004</v>
      </c>
      <c r="Z243" s="19">
        <f t="shared" ca="1" si="127"/>
        <v>0.995</v>
      </c>
      <c r="AA243" s="19">
        <f t="shared" ca="1" si="127"/>
        <v>1</v>
      </c>
      <c r="AB243" s="19">
        <f t="shared" ca="1" si="127"/>
        <v>0</v>
      </c>
      <c r="AC243" s="19">
        <f t="shared" ca="1" si="127"/>
        <v>0</v>
      </c>
      <c r="AD243" s="19">
        <f t="shared" ca="1" si="127"/>
        <v>0</v>
      </c>
      <c r="AE243" s="19">
        <f t="shared" ca="1" si="127"/>
        <v>0</v>
      </c>
      <c r="AF243" s="19">
        <f t="shared" ca="1" si="128"/>
        <v>0</v>
      </c>
      <c r="AG243" s="19">
        <f t="shared" ca="1" si="128"/>
        <v>0</v>
      </c>
      <c r="AH243" s="19">
        <f t="shared" ca="1" si="128"/>
        <v>0</v>
      </c>
      <c r="AI243" s="19">
        <f t="shared" ca="1" si="128"/>
        <v>0</v>
      </c>
      <c r="AJ243" s="19">
        <f t="shared" ca="1" si="128"/>
        <v>0</v>
      </c>
      <c r="AK243" s="19">
        <f t="shared" ca="1" si="128"/>
        <v>0</v>
      </c>
      <c r="AL243" s="19">
        <f t="shared" ca="1" si="128"/>
        <v>0</v>
      </c>
      <c r="AM243" s="19">
        <f t="shared" ca="1" si="128"/>
        <v>0</v>
      </c>
      <c r="AN243" s="19">
        <f t="shared" ca="1" si="128"/>
        <v>0</v>
      </c>
      <c r="AO243" s="19">
        <f t="shared" ca="1" si="128"/>
        <v>0</v>
      </c>
      <c r="AP243" s="19">
        <f t="shared" ca="1" si="129"/>
        <v>0</v>
      </c>
      <c r="AQ243" s="19">
        <f t="shared" ca="1" si="129"/>
        <v>0</v>
      </c>
      <c r="AR243" s="19">
        <f t="shared" ca="1" si="129"/>
        <v>0</v>
      </c>
      <c r="AS243" s="19">
        <f t="shared" ca="1" si="129"/>
        <v>0</v>
      </c>
      <c r="AT243" s="19">
        <f t="shared" ca="1" si="129"/>
        <v>0</v>
      </c>
      <c r="AU243" s="19">
        <f t="shared" ca="1" si="129"/>
        <v>0</v>
      </c>
      <c r="AV243" s="19">
        <f t="shared" ca="1" si="129"/>
        <v>0</v>
      </c>
      <c r="AW243" s="19">
        <f t="shared" ca="1" si="129"/>
        <v>0</v>
      </c>
      <c r="AX243" s="19">
        <f t="shared" ca="1" si="129"/>
        <v>0</v>
      </c>
      <c r="AY243" s="19">
        <f t="shared" ca="1" si="129"/>
        <v>0</v>
      </c>
      <c r="AZ243" s="19">
        <f t="shared" ca="1" si="130"/>
        <v>0</v>
      </c>
      <c r="BA243" s="19">
        <f t="shared" ca="1" si="130"/>
        <v>0</v>
      </c>
      <c r="BB243" s="19">
        <f t="shared" ca="1" si="130"/>
        <v>0</v>
      </c>
      <c r="BC243" s="19">
        <f t="shared" ca="1" si="130"/>
        <v>0</v>
      </c>
      <c r="BD243" s="19">
        <f t="shared" ca="1" si="130"/>
        <v>0</v>
      </c>
      <c r="BE243" s="19">
        <f t="shared" ca="1" si="130"/>
        <v>0</v>
      </c>
      <c r="BF243" s="19">
        <f t="shared" ca="1" si="130"/>
        <v>0</v>
      </c>
      <c r="BG243" s="19">
        <f t="shared" ca="1" si="130"/>
        <v>0</v>
      </c>
      <c r="BH243" s="19">
        <f t="shared" ca="1" si="130"/>
        <v>0</v>
      </c>
      <c r="BI243" s="19">
        <f t="shared" ca="1" si="130"/>
        <v>0</v>
      </c>
    </row>
    <row r="244" spans="9:61" x14ac:dyDescent="0.35">
      <c r="I244" s="2" t="str">
        <f t="shared" si="118"/>
        <v>SolarDegrade</v>
      </c>
      <c r="J244">
        <f t="shared" si="120"/>
        <v>5</v>
      </c>
      <c r="K244">
        <f t="shared" si="119"/>
        <v>16</v>
      </c>
      <c r="L244" s="19">
        <f t="shared" ref="L244:U253" ca="1" si="131">IF(L$23&gt;$K244,0,OFFSET($L$2,$J244,$K244-L$23))</f>
        <v>0.92293112397423638</v>
      </c>
      <c r="M244" s="19">
        <f t="shared" ca="1" si="131"/>
        <v>0.92756896881832807</v>
      </c>
      <c r="N244" s="19">
        <f t="shared" ca="1" si="131"/>
        <v>0.93223011941540512</v>
      </c>
      <c r="O244" s="19">
        <f t="shared" ca="1" si="131"/>
        <v>0.93691469287980411</v>
      </c>
      <c r="P244" s="19">
        <f t="shared" ca="1" si="131"/>
        <v>0.94162280691437594</v>
      </c>
      <c r="Q244" s="19">
        <f t="shared" ca="1" si="131"/>
        <v>0.94635457981344306</v>
      </c>
      <c r="R244" s="19">
        <f t="shared" ca="1" si="131"/>
        <v>0.95111013046577197</v>
      </c>
      <c r="S244" s="19">
        <f t="shared" ca="1" si="131"/>
        <v>0.95588957835755972</v>
      </c>
      <c r="T244" s="19">
        <f t="shared" ca="1" si="131"/>
        <v>0.96069304357543694</v>
      </c>
      <c r="U244" s="19">
        <f t="shared" ca="1" si="131"/>
        <v>0.96552064680948435</v>
      </c>
      <c r="V244" s="19">
        <f t="shared" ref="V244:AE253" ca="1" si="132">IF(V$23&gt;$K244,0,OFFSET($L$2,$J244,$K244-V$23))</f>
        <v>0.97037250935626573</v>
      </c>
      <c r="W244" s="19">
        <f t="shared" ca="1" si="132"/>
        <v>0.97524875312187509</v>
      </c>
      <c r="X244" s="19">
        <f t="shared" ca="1" si="132"/>
        <v>0.98014950062500006</v>
      </c>
      <c r="Y244" s="19">
        <f t="shared" ca="1" si="132"/>
        <v>0.98507487500000002</v>
      </c>
      <c r="Z244" s="19">
        <f t="shared" ca="1" si="132"/>
        <v>0.99002500000000004</v>
      </c>
      <c r="AA244" s="19">
        <f t="shared" ca="1" si="132"/>
        <v>0.995</v>
      </c>
      <c r="AB244" s="19">
        <f t="shared" ca="1" si="132"/>
        <v>1</v>
      </c>
      <c r="AC244" s="19">
        <f t="shared" ca="1" si="132"/>
        <v>0</v>
      </c>
      <c r="AD244" s="19">
        <f t="shared" ca="1" si="132"/>
        <v>0</v>
      </c>
      <c r="AE244" s="19">
        <f t="shared" ca="1" si="132"/>
        <v>0</v>
      </c>
      <c r="AF244" s="19">
        <f t="shared" ref="AF244:AO253" ca="1" si="133">IF(AF$23&gt;$K244,0,OFFSET($L$2,$J244,$K244-AF$23))</f>
        <v>0</v>
      </c>
      <c r="AG244" s="19">
        <f t="shared" ca="1" si="133"/>
        <v>0</v>
      </c>
      <c r="AH244" s="19">
        <f t="shared" ca="1" si="133"/>
        <v>0</v>
      </c>
      <c r="AI244" s="19">
        <f t="shared" ca="1" si="133"/>
        <v>0</v>
      </c>
      <c r="AJ244" s="19">
        <f t="shared" ca="1" si="133"/>
        <v>0</v>
      </c>
      <c r="AK244" s="19">
        <f t="shared" ca="1" si="133"/>
        <v>0</v>
      </c>
      <c r="AL244" s="19">
        <f t="shared" ca="1" si="133"/>
        <v>0</v>
      </c>
      <c r="AM244" s="19">
        <f t="shared" ca="1" si="133"/>
        <v>0</v>
      </c>
      <c r="AN244" s="19">
        <f t="shared" ca="1" si="133"/>
        <v>0</v>
      </c>
      <c r="AO244" s="19">
        <f t="shared" ca="1" si="133"/>
        <v>0</v>
      </c>
      <c r="AP244" s="19">
        <f t="shared" ref="AP244:AY253" ca="1" si="134">IF(AP$23&gt;$K244,0,OFFSET($L$2,$J244,$K244-AP$23))</f>
        <v>0</v>
      </c>
      <c r="AQ244" s="19">
        <f t="shared" ca="1" si="134"/>
        <v>0</v>
      </c>
      <c r="AR244" s="19">
        <f t="shared" ca="1" si="134"/>
        <v>0</v>
      </c>
      <c r="AS244" s="19">
        <f t="shared" ca="1" si="134"/>
        <v>0</v>
      </c>
      <c r="AT244" s="19">
        <f t="shared" ca="1" si="134"/>
        <v>0</v>
      </c>
      <c r="AU244" s="19">
        <f t="shared" ca="1" si="134"/>
        <v>0</v>
      </c>
      <c r="AV244" s="19">
        <f t="shared" ca="1" si="134"/>
        <v>0</v>
      </c>
      <c r="AW244" s="19">
        <f t="shared" ca="1" si="134"/>
        <v>0</v>
      </c>
      <c r="AX244" s="19">
        <f t="shared" ca="1" si="134"/>
        <v>0</v>
      </c>
      <c r="AY244" s="19">
        <f t="shared" ca="1" si="134"/>
        <v>0</v>
      </c>
      <c r="AZ244" s="19">
        <f t="shared" ref="AZ244:BI253" ca="1" si="135">IF(AZ$23&gt;$K244,0,OFFSET($L$2,$J244,$K244-AZ$23))</f>
        <v>0</v>
      </c>
      <c r="BA244" s="19">
        <f t="shared" ca="1" si="135"/>
        <v>0</v>
      </c>
      <c r="BB244" s="19">
        <f t="shared" ca="1" si="135"/>
        <v>0</v>
      </c>
      <c r="BC244" s="19">
        <f t="shared" ca="1" si="135"/>
        <v>0</v>
      </c>
      <c r="BD244" s="19">
        <f t="shared" ca="1" si="135"/>
        <v>0</v>
      </c>
      <c r="BE244" s="19">
        <f t="shared" ca="1" si="135"/>
        <v>0</v>
      </c>
      <c r="BF244" s="19">
        <f t="shared" ca="1" si="135"/>
        <v>0</v>
      </c>
      <c r="BG244" s="19">
        <f t="shared" ca="1" si="135"/>
        <v>0</v>
      </c>
      <c r="BH244" s="19">
        <f t="shared" ca="1" si="135"/>
        <v>0</v>
      </c>
      <c r="BI244" s="19">
        <f t="shared" ca="1" si="135"/>
        <v>0</v>
      </c>
    </row>
    <row r="245" spans="9:61" x14ac:dyDescent="0.35">
      <c r="I245" s="2" t="str">
        <f t="shared" si="118"/>
        <v>SolarDegrade</v>
      </c>
      <c r="J245">
        <f t="shared" si="120"/>
        <v>5</v>
      </c>
      <c r="K245">
        <f t="shared" si="119"/>
        <v>17</v>
      </c>
      <c r="L245" s="19">
        <f t="shared" ca="1" si="131"/>
        <v>0.9183164683543652</v>
      </c>
      <c r="M245" s="19">
        <f t="shared" ca="1" si="131"/>
        <v>0.92293112397423638</v>
      </c>
      <c r="N245" s="19">
        <f t="shared" ca="1" si="131"/>
        <v>0.92756896881832807</v>
      </c>
      <c r="O245" s="19">
        <f t="shared" ca="1" si="131"/>
        <v>0.93223011941540512</v>
      </c>
      <c r="P245" s="19">
        <f t="shared" ca="1" si="131"/>
        <v>0.93691469287980411</v>
      </c>
      <c r="Q245" s="19">
        <f t="shared" ca="1" si="131"/>
        <v>0.94162280691437594</v>
      </c>
      <c r="R245" s="19">
        <f t="shared" ca="1" si="131"/>
        <v>0.94635457981344306</v>
      </c>
      <c r="S245" s="19">
        <f t="shared" ca="1" si="131"/>
        <v>0.95111013046577197</v>
      </c>
      <c r="T245" s="19">
        <f t="shared" ca="1" si="131"/>
        <v>0.95588957835755972</v>
      </c>
      <c r="U245" s="19">
        <f t="shared" ca="1" si="131"/>
        <v>0.96069304357543694</v>
      </c>
      <c r="V245" s="19">
        <f t="shared" ca="1" si="132"/>
        <v>0.96552064680948435</v>
      </c>
      <c r="W245" s="19">
        <f t="shared" ca="1" si="132"/>
        <v>0.97037250935626573</v>
      </c>
      <c r="X245" s="19">
        <f t="shared" ca="1" si="132"/>
        <v>0.97524875312187509</v>
      </c>
      <c r="Y245" s="19">
        <f t="shared" ca="1" si="132"/>
        <v>0.98014950062500006</v>
      </c>
      <c r="Z245" s="19">
        <f t="shared" ca="1" si="132"/>
        <v>0.98507487500000002</v>
      </c>
      <c r="AA245" s="19">
        <f t="shared" ca="1" si="132"/>
        <v>0.99002500000000004</v>
      </c>
      <c r="AB245" s="19">
        <f t="shared" ca="1" si="132"/>
        <v>0.995</v>
      </c>
      <c r="AC245" s="19">
        <f t="shared" ca="1" si="132"/>
        <v>1</v>
      </c>
      <c r="AD245" s="19">
        <f t="shared" ca="1" si="132"/>
        <v>0</v>
      </c>
      <c r="AE245" s="19">
        <f t="shared" ca="1" si="132"/>
        <v>0</v>
      </c>
      <c r="AF245" s="19">
        <f t="shared" ca="1" si="133"/>
        <v>0</v>
      </c>
      <c r="AG245" s="19">
        <f t="shared" ca="1" si="133"/>
        <v>0</v>
      </c>
      <c r="AH245" s="19">
        <f t="shared" ca="1" si="133"/>
        <v>0</v>
      </c>
      <c r="AI245" s="19">
        <f t="shared" ca="1" si="133"/>
        <v>0</v>
      </c>
      <c r="AJ245" s="19">
        <f t="shared" ca="1" si="133"/>
        <v>0</v>
      </c>
      <c r="AK245" s="19">
        <f t="shared" ca="1" si="133"/>
        <v>0</v>
      </c>
      <c r="AL245" s="19">
        <f t="shared" ca="1" si="133"/>
        <v>0</v>
      </c>
      <c r="AM245" s="19">
        <f t="shared" ca="1" si="133"/>
        <v>0</v>
      </c>
      <c r="AN245" s="19">
        <f t="shared" ca="1" si="133"/>
        <v>0</v>
      </c>
      <c r="AO245" s="19">
        <f t="shared" ca="1" si="133"/>
        <v>0</v>
      </c>
      <c r="AP245" s="19">
        <f t="shared" ca="1" si="134"/>
        <v>0</v>
      </c>
      <c r="AQ245" s="19">
        <f t="shared" ca="1" si="134"/>
        <v>0</v>
      </c>
      <c r="AR245" s="19">
        <f t="shared" ca="1" si="134"/>
        <v>0</v>
      </c>
      <c r="AS245" s="19">
        <f t="shared" ca="1" si="134"/>
        <v>0</v>
      </c>
      <c r="AT245" s="19">
        <f t="shared" ca="1" si="134"/>
        <v>0</v>
      </c>
      <c r="AU245" s="19">
        <f t="shared" ca="1" si="134"/>
        <v>0</v>
      </c>
      <c r="AV245" s="19">
        <f t="shared" ca="1" si="134"/>
        <v>0</v>
      </c>
      <c r="AW245" s="19">
        <f t="shared" ca="1" si="134"/>
        <v>0</v>
      </c>
      <c r="AX245" s="19">
        <f t="shared" ca="1" si="134"/>
        <v>0</v>
      </c>
      <c r="AY245" s="19">
        <f t="shared" ca="1" si="134"/>
        <v>0</v>
      </c>
      <c r="AZ245" s="19">
        <f t="shared" ca="1" si="135"/>
        <v>0</v>
      </c>
      <c r="BA245" s="19">
        <f t="shared" ca="1" si="135"/>
        <v>0</v>
      </c>
      <c r="BB245" s="19">
        <f t="shared" ca="1" si="135"/>
        <v>0</v>
      </c>
      <c r="BC245" s="19">
        <f t="shared" ca="1" si="135"/>
        <v>0</v>
      </c>
      <c r="BD245" s="19">
        <f t="shared" ca="1" si="135"/>
        <v>0</v>
      </c>
      <c r="BE245" s="19">
        <f t="shared" ca="1" si="135"/>
        <v>0</v>
      </c>
      <c r="BF245" s="19">
        <f t="shared" ca="1" si="135"/>
        <v>0</v>
      </c>
      <c r="BG245" s="19">
        <f t="shared" ca="1" si="135"/>
        <v>0</v>
      </c>
      <c r="BH245" s="19">
        <f t="shared" ca="1" si="135"/>
        <v>0</v>
      </c>
      <c r="BI245" s="19">
        <f t="shared" ca="1" si="135"/>
        <v>0</v>
      </c>
    </row>
    <row r="246" spans="9:61" x14ac:dyDescent="0.35">
      <c r="I246" s="2" t="str">
        <f t="shared" si="118"/>
        <v>SolarDegrade</v>
      </c>
      <c r="J246">
        <f t="shared" si="120"/>
        <v>5</v>
      </c>
      <c r="K246">
        <f t="shared" si="119"/>
        <v>18</v>
      </c>
      <c r="L246" s="19">
        <f t="shared" ca="1" si="131"/>
        <v>0.91372488601259338</v>
      </c>
      <c r="M246" s="19">
        <f t="shared" ca="1" si="131"/>
        <v>0.9183164683543652</v>
      </c>
      <c r="N246" s="19">
        <f t="shared" ca="1" si="131"/>
        <v>0.92293112397423638</v>
      </c>
      <c r="O246" s="19">
        <f t="shared" ca="1" si="131"/>
        <v>0.92756896881832807</v>
      </c>
      <c r="P246" s="19">
        <f t="shared" ca="1" si="131"/>
        <v>0.93223011941540512</v>
      </c>
      <c r="Q246" s="19">
        <f t="shared" ca="1" si="131"/>
        <v>0.93691469287980411</v>
      </c>
      <c r="R246" s="19">
        <f t="shared" ca="1" si="131"/>
        <v>0.94162280691437594</v>
      </c>
      <c r="S246" s="19">
        <f t="shared" ca="1" si="131"/>
        <v>0.94635457981344306</v>
      </c>
      <c r="T246" s="19">
        <f t="shared" ca="1" si="131"/>
        <v>0.95111013046577197</v>
      </c>
      <c r="U246" s="19">
        <f t="shared" ca="1" si="131"/>
        <v>0.95588957835755972</v>
      </c>
      <c r="V246" s="19">
        <f t="shared" ca="1" si="132"/>
        <v>0.96069304357543694</v>
      </c>
      <c r="W246" s="19">
        <f t="shared" ca="1" si="132"/>
        <v>0.96552064680948435</v>
      </c>
      <c r="X246" s="19">
        <f t="shared" ca="1" si="132"/>
        <v>0.97037250935626573</v>
      </c>
      <c r="Y246" s="19">
        <f t="shared" ca="1" si="132"/>
        <v>0.97524875312187509</v>
      </c>
      <c r="Z246" s="19">
        <f t="shared" ca="1" si="132"/>
        <v>0.98014950062500006</v>
      </c>
      <c r="AA246" s="19">
        <f t="shared" ca="1" si="132"/>
        <v>0.98507487500000002</v>
      </c>
      <c r="AB246" s="19">
        <f t="shared" ca="1" si="132"/>
        <v>0.99002500000000004</v>
      </c>
      <c r="AC246" s="19">
        <f t="shared" ca="1" si="132"/>
        <v>0.995</v>
      </c>
      <c r="AD246" s="19">
        <f t="shared" ca="1" si="132"/>
        <v>1</v>
      </c>
      <c r="AE246" s="19">
        <f t="shared" ca="1" si="132"/>
        <v>0</v>
      </c>
      <c r="AF246" s="19">
        <f t="shared" ca="1" si="133"/>
        <v>0</v>
      </c>
      <c r="AG246" s="19">
        <f t="shared" ca="1" si="133"/>
        <v>0</v>
      </c>
      <c r="AH246" s="19">
        <f t="shared" ca="1" si="133"/>
        <v>0</v>
      </c>
      <c r="AI246" s="19">
        <f t="shared" ca="1" si="133"/>
        <v>0</v>
      </c>
      <c r="AJ246" s="19">
        <f t="shared" ca="1" si="133"/>
        <v>0</v>
      </c>
      <c r="AK246" s="19">
        <f t="shared" ca="1" si="133"/>
        <v>0</v>
      </c>
      <c r="AL246" s="19">
        <f t="shared" ca="1" si="133"/>
        <v>0</v>
      </c>
      <c r="AM246" s="19">
        <f t="shared" ca="1" si="133"/>
        <v>0</v>
      </c>
      <c r="AN246" s="19">
        <f t="shared" ca="1" si="133"/>
        <v>0</v>
      </c>
      <c r="AO246" s="19">
        <f t="shared" ca="1" si="133"/>
        <v>0</v>
      </c>
      <c r="AP246" s="19">
        <f t="shared" ca="1" si="134"/>
        <v>0</v>
      </c>
      <c r="AQ246" s="19">
        <f t="shared" ca="1" si="134"/>
        <v>0</v>
      </c>
      <c r="AR246" s="19">
        <f t="shared" ca="1" si="134"/>
        <v>0</v>
      </c>
      <c r="AS246" s="19">
        <f t="shared" ca="1" si="134"/>
        <v>0</v>
      </c>
      <c r="AT246" s="19">
        <f t="shared" ca="1" si="134"/>
        <v>0</v>
      </c>
      <c r="AU246" s="19">
        <f t="shared" ca="1" si="134"/>
        <v>0</v>
      </c>
      <c r="AV246" s="19">
        <f t="shared" ca="1" si="134"/>
        <v>0</v>
      </c>
      <c r="AW246" s="19">
        <f t="shared" ca="1" si="134"/>
        <v>0</v>
      </c>
      <c r="AX246" s="19">
        <f t="shared" ca="1" si="134"/>
        <v>0</v>
      </c>
      <c r="AY246" s="19">
        <f t="shared" ca="1" si="134"/>
        <v>0</v>
      </c>
      <c r="AZ246" s="19">
        <f t="shared" ca="1" si="135"/>
        <v>0</v>
      </c>
      <c r="BA246" s="19">
        <f t="shared" ca="1" si="135"/>
        <v>0</v>
      </c>
      <c r="BB246" s="19">
        <f t="shared" ca="1" si="135"/>
        <v>0</v>
      </c>
      <c r="BC246" s="19">
        <f t="shared" ca="1" si="135"/>
        <v>0</v>
      </c>
      <c r="BD246" s="19">
        <f t="shared" ca="1" si="135"/>
        <v>0</v>
      </c>
      <c r="BE246" s="19">
        <f t="shared" ca="1" si="135"/>
        <v>0</v>
      </c>
      <c r="BF246" s="19">
        <f t="shared" ca="1" si="135"/>
        <v>0</v>
      </c>
      <c r="BG246" s="19">
        <f t="shared" ca="1" si="135"/>
        <v>0</v>
      </c>
      <c r="BH246" s="19">
        <f t="shared" ca="1" si="135"/>
        <v>0</v>
      </c>
      <c r="BI246" s="19">
        <f t="shared" ca="1" si="135"/>
        <v>0</v>
      </c>
    </row>
    <row r="247" spans="9:61" x14ac:dyDescent="0.35">
      <c r="I247" s="2" t="str">
        <f t="shared" si="118"/>
        <v>SolarDegrade</v>
      </c>
      <c r="J247">
        <f t="shared" si="120"/>
        <v>5</v>
      </c>
      <c r="K247">
        <f t="shared" si="119"/>
        <v>19</v>
      </c>
      <c r="L247" s="19">
        <f t="shared" ca="1" si="131"/>
        <v>0.90915626158253038</v>
      </c>
      <c r="M247" s="19">
        <f t="shared" ca="1" si="131"/>
        <v>0.91372488601259338</v>
      </c>
      <c r="N247" s="19">
        <f t="shared" ca="1" si="131"/>
        <v>0.9183164683543652</v>
      </c>
      <c r="O247" s="19">
        <f t="shared" ca="1" si="131"/>
        <v>0.92293112397423638</v>
      </c>
      <c r="P247" s="19">
        <f t="shared" ca="1" si="131"/>
        <v>0.92756896881832807</v>
      </c>
      <c r="Q247" s="19">
        <f t="shared" ca="1" si="131"/>
        <v>0.93223011941540512</v>
      </c>
      <c r="R247" s="19">
        <f t="shared" ca="1" si="131"/>
        <v>0.93691469287980411</v>
      </c>
      <c r="S247" s="19">
        <f t="shared" ca="1" si="131"/>
        <v>0.94162280691437594</v>
      </c>
      <c r="T247" s="19">
        <f t="shared" ca="1" si="131"/>
        <v>0.94635457981344306</v>
      </c>
      <c r="U247" s="19">
        <f t="shared" ca="1" si="131"/>
        <v>0.95111013046577197</v>
      </c>
      <c r="V247" s="19">
        <f t="shared" ca="1" si="132"/>
        <v>0.95588957835755972</v>
      </c>
      <c r="W247" s="19">
        <f t="shared" ca="1" si="132"/>
        <v>0.96069304357543694</v>
      </c>
      <c r="X247" s="19">
        <f t="shared" ca="1" si="132"/>
        <v>0.96552064680948435</v>
      </c>
      <c r="Y247" s="19">
        <f t="shared" ca="1" si="132"/>
        <v>0.97037250935626573</v>
      </c>
      <c r="Z247" s="19">
        <f t="shared" ca="1" si="132"/>
        <v>0.97524875312187509</v>
      </c>
      <c r="AA247" s="19">
        <f t="shared" ca="1" si="132"/>
        <v>0.98014950062500006</v>
      </c>
      <c r="AB247" s="19">
        <f t="shared" ca="1" si="132"/>
        <v>0.98507487500000002</v>
      </c>
      <c r="AC247" s="19">
        <f t="shared" ca="1" si="132"/>
        <v>0.99002500000000004</v>
      </c>
      <c r="AD247" s="19">
        <f t="shared" ca="1" si="132"/>
        <v>0.995</v>
      </c>
      <c r="AE247" s="19">
        <f t="shared" ca="1" si="132"/>
        <v>1</v>
      </c>
      <c r="AF247" s="19">
        <f t="shared" ca="1" si="133"/>
        <v>0</v>
      </c>
      <c r="AG247" s="19">
        <f t="shared" ca="1" si="133"/>
        <v>0</v>
      </c>
      <c r="AH247" s="19">
        <f t="shared" ca="1" si="133"/>
        <v>0</v>
      </c>
      <c r="AI247" s="19">
        <f t="shared" ca="1" si="133"/>
        <v>0</v>
      </c>
      <c r="AJ247" s="19">
        <f t="shared" ca="1" si="133"/>
        <v>0</v>
      </c>
      <c r="AK247" s="19">
        <f t="shared" ca="1" si="133"/>
        <v>0</v>
      </c>
      <c r="AL247" s="19">
        <f t="shared" ca="1" si="133"/>
        <v>0</v>
      </c>
      <c r="AM247" s="19">
        <f t="shared" ca="1" si="133"/>
        <v>0</v>
      </c>
      <c r="AN247" s="19">
        <f t="shared" ca="1" si="133"/>
        <v>0</v>
      </c>
      <c r="AO247" s="19">
        <f t="shared" ca="1" si="133"/>
        <v>0</v>
      </c>
      <c r="AP247" s="19">
        <f t="shared" ca="1" si="134"/>
        <v>0</v>
      </c>
      <c r="AQ247" s="19">
        <f t="shared" ca="1" si="134"/>
        <v>0</v>
      </c>
      <c r="AR247" s="19">
        <f t="shared" ca="1" si="134"/>
        <v>0</v>
      </c>
      <c r="AS247" s="19">
        <f t="shared" ca="1" si="134"/>
        <v>0</v>
      </c>
      <c r="AT247" s="19">
        <f t="shared" ca="1" si="134"/>
        <v>0</v>
      </c>
      <c r="AU247" s="19">
        <f t="shared" ca="1" si="134"/>
        <v>0</v>
      </c>
      <c r="AV247" s="19">
        <f t="shared" ca="1" si="134"/>
        <v>0</v>
      </c>
      <c r="AW247" s="19">
        <f t="shared" ca="1" si="134"/>
        <v>0</v>
      </c>
      <c r="AX247" s="19">
        <f t="shared" ca="1" si="134"/>
        <v>0</v>
      </c>
      <c r="AY247" s="19">
        <f t="shared" ca="1" si="134"/>
        <v>0</v>
      </c>
      <c r="AZ247" s="19">
        <f t="shared" ca="1" si="135"/>
        <v>0</v>
      </c>
      <c r="BA247" s="19">
        <f t="shared" ca="1" si="135"/>
        <v>0</v>
      </c>
      <c r="BB247" s="19">
        <f t="shared" ca="1" si="135"/>
        <v>0</v>
      </c>
      <c r="BC247" s="19">
        <f t="shared" ca="1" si="135"/>
        <v>0</v>
      </c>
      <c r="BD247" s="19">
        <f t="shared" ca="1" si="135"/>
        <v>0</v>
      </c>
      <c r="BE247" s="19">
        <f t="shared" ca="1" si="135"/>
        <v>0</v>
      </c>
      <c r="BF247" s="19">
        <f t="shared" ca="1" si="135"/>
        <v>0</v>
      </c>
      <c r="BG247" s="19">
        <f t="shared" ca="1" si="135"/>
        <v>0</v>
      </c>
      <c r="BH247" s="19">
        <f t="shared" ca="1" si="135"/>
        <v>0</v>
      </c>
      <c r="BI247" s="19">
        <f t="shared" ca="1" si="135"/>
        <v>0</v>
      </c>
    </row>
    <row r="248" spans="9:61" x14ac:dyDescent="0.35">
      <c r="I248" s="2" t="str">
        <f t="shared" si="118"/>
        <v>SolarDegrade</v>
      </c>
      <c r="J248">
        <f t="shared" si="120"/>
        <v>5</v>
      </c>
      <c r="K248">
        <f t="shared" si="119"/>
        <v>20</v>
      </c>
      <c r="L248" s="19">
        <f t="shared" ca="1" si="131"/>
        <v>0.90461048027461777</v>
      </c>
      <c r="M248" s="19">
        <f t="shared" ca="1" si="131"/>
        <v>0.90915626158253038</v>
      </c>
      <c r="N248" s="19">
        <f t="shared" ca="1" si="131"/>
        <v>0.91372488601259338</v>
      </c>
      <c r="O248" s="19">
        <f t="shared" ca="1" si="131"/>
        <v>0.9183164683543652</v>
      </c>
      <c r="P248" s="19">
        <f t="shared" ca="1" si="131"/>
        <v>0.92293112397423638</v>
      </c>
      <c r="Q248" s="19">
        <f t="shared" ca="1" si="131"/>
        <v>0.92756896881832807</v>
      </c>
      <c r="R248" s="19">
        <f t="shared" ca="1" si="131"/>
        <v>0.93223011941540512</v>
      </c>
      <c r="S248" s="19">
        <f t="shared" ca="1" si="131"/>
        <v>0.93691469287980411</v>
      </c>
      <c r="T248" s="19">
        <f t="shared" ca="1" si="131"/>
        <v>0.94162280691437594</v>
      </c>
      <c r="U248" s="19">
        <f t="shared" ca="1" si="131"/>
        <v>0.94635457981344306</v>
      </c>
      <c r="V248" s="19">
        <f t="shared" ca="1" si="132"/>
        <v>0.95111013046577197</v>
      </c>
      <c r="W248" s="19">
        <f t="shared" ca="1" si="132"/>
        <v>0.95588957835755972</v>
      </c>
      <c r="X248" s="19">
        <f t="shared" ca="1" si="132"/>
        <v>0.96069304357543694</v>
      </c>
      <c r="Y248" s="19">
        <f t="shared" ca="1" si="132"/>
        <v>0.96552064680948435</v>
      </c>
      <c r="Z248" s="19">
        <f t="shared" ca="1" si="132"/>
        <v>0.97037250935626573</v>
      </c>
      <c r="AA248" s="19">
        <f t="shared" ca="1" si="132"/>
        <v>0.97524875312187509</v>
      </c>
      <c r="AB248" s="19">
        <f t="shared" ca="1" si="132"/>
        <v>0.98014950062500006</v>
      </c>
      <c r="AC248" s="19">
        <f t="shared" ca="1" si="132"/>
        <v>0.98507487500000002</v>
      </c>
      <c r="AD248" s="19">
        <f t="shared" ca="1" si="132"/>
        <v>0.99002500000000004</v>
      </c>
      <c r="AE248" s="19">
        <f t="shared" ca="1" si="132"/>
        <v>0.995</v>
      </c>
      <c r="AF248" s="19">
        <f t="shared" ca="1" si="133"/>
        <v>1</v>
      </c>
      <c r="AG248" s="19">
        <f t="shared" ca="1" si="133"/>
        <v>0</v>
      </c>
      <c r="AH248" s="19">
        <f t="shared" ca="1" si="133"/>
        <v>0</v>
      </c>
      <c r="AI248" s="19">
        <f t="shared" ca="1" si="133"/>
        <v>0</v>
      </c>
      <c r="AJ248" s="19">
        <f t="shared" ca="1" si="133"/>
        <v>0</v>
      </c>
      <c r="AK248" s="19">
        <f t="shared" ca="1" si="133"/>
        <v>0</v>
      </c>
      <c r="AL248" s="19">
        <f t="shared" ca="1" si="133"/>
        <v>0</v>
      </c>
      <c r="AM248" s="19">
        <f t="shared" ca="1" si="133"/>
        <v>0</v>
      </c>
      <c r="AN248" s="19">
        <f t="shared" ca="1" si="133"/>
        <v>0</v>
      </c>
      <c r="AO248" s="19">
        <f t="shared" ca="1" si="133"/>
        <v>0</v>
      </c>
      <c r="AP248" s="19">
        <f t="shared" ca="1" si="134"/>
        <v>0</v>
      </c>
      <c r="AQ248" s="19">
        <f t="shared" ca="1" si="134"/>
        <v>0</v>
      </c>
      <c r="AR248" s="19">
        <f t="shared" ca="1" si="134"/>
        <v>0</v>
      </c>
      <c r="AS248" s="19">
        <f t="shared" ca="1" si="134"/>
        <v>0</v>
      </c>
      <c r="AT248" s="19">
        <f t="shared" ca="1" si="134"/>
        <v>0</v>
      </c>
      <c r="AU248" s="19">
        <f t="shared" ca="1" si="134"/>
        <v>0</v>
      </c>
      <c r="AV248" s="19">
        <f t="shared" ca="1" si="134"/>
        <v>0</v>
      </c>
      <c r="AW248" s="19">
        <f t="shared" ca="1" si="134"/>
        <v>0</v>
      </c>
      <c r="AX248" s="19">
        <f t="shared" ca="1" si="134"/>
        <v>0</v>
      </c>
      <c r="AY248" s="19">
        <f t="shared" ca="1" si="134"/>
        <v>0</v>
      </c>
      <c r="AZ248" s="19">
        <f t="shared" ca="1" si="135"/>
        <v>0</v>
      </c>
      <c r="BA248" s="19">
        <f t="shared" ca="1" si="135"/>
        <v>0</v>
      </c>
      <c r="BB248" s="19">
        <f t="shared" ca="1" si="135"/>
        <v>0</v>
      </c>
      <c r="BC248" s="19">
        <f t="shared" ca="1" si="135"/>
        <v>0</v>
      </c>
      <c r="BD248" s="19">
        <f t="shared" ca="1" si="135"/>
        <v>0</v>
      </c>
      <c r="BE248" s="19">
        <f t="shared" ca="1" si="135"/>
        <v>0</v>
      </c>
      <c r="BF248" s="19">
        <f t="shared" ca="1" si="135"/>
        <v>0</v>
      </c>
      <c r="BG248" s="19">
        <f t="shared" ca="1" si="135"/>
        <v>0</v>
      </c>
      <c r="BH248" s="19">
        <f t="shared" ca="1" si="135"/>
        <v>0</v>
      </c>
      <c r="BI248" s="19">
        <f t="shared" ca="1" si="135"/>
        <v>0</v>
      </c>
    </row>
    <row r="249" spans="9:61" x14ac:dyDescent="0.35">
      <c r="I249" s="2" t="str">
        <f t="shared" si="118"/>
        <v>SolarDegrade</v>
      </c>
      <c r="J249">
        <f t="shared" si="120"/>
        <v>5</v>
      </c>
      <c r="K249">
        <f t="shared" si="119"/>
        <v>21</v>
      </c>
      <c r="L249" s="19">
        <f t="shared" ca="1" si="131"/>
        <v>0.90008742787324469</v>
      </c>
      <c r="M249" s="19">
        <f t="shared" ca="1" si="131"/>
        <v>0.90461048027461777</v>
      </c>
      <c r="N249" s="19">
        <f t="shared" ca="1" si="131"/>
        <v>0.90915626158253038</v>
      </c>
      <c r="O249" s="19">
        <f t="shared" ca="1" si="131"/>
        <v>0.91372488601259338</v>
      </c>
      <c r="P249" s="19">
        <f t="shared" ca="1" si="131"/>
        <v>0.9183164683543652</v>
      </c>
      <c r="Q249" s="19">
        <f t="shared" ca="1" si="131"/>
        <v>0.92293112397423638</v>
      </c>
      <c r="R249" s="19">
        <f t="shared" ca="1" si="131"/>
        <v>0.92756896881832807</v>
      </c>
      <c r="S249" s="19">
        <f t="shared" ca="1" si="131"/>
        <v>0.93223011941540512</v>
      </c>
      <c r="T249" s="19">
        <f t="shared" ca="1" si="131"/>
        <v>0.93691469287980411</v>
      </c>
      <c r="U249" s="19">
        <f t="shared" ca="1" si="131"/>
        <v>0.94162280691437594</v>
      </c>
      <c r="V249" s="19">
        <f t="shared" ca="1" si="132"/>
        <v>0.94635457981344306</v>
      </c>
      <c r="W249" s="19">
        <f t="shared" ca="1" si="132"/>
        <v>0.95111013046577197</v>
      </c>
      <c r="X249" s="19">
        <f t="shared" ca="1" si="132"/>
        <v>0.95588957835755972</v>
      </c>
      <c r="Y249" s="19">
        <f t="shared" ca="1" si="132"/>
        <v>0.96069304357543694</v>
      </c>
      <c r="Z249" s="19">
        <f t="shared" ca="1" si="132"/>
        <v>0.96552064680948435</v>
      </c>
      <c r="AA249" s="19">
        <f t="shared" ca="1" si="132"/>
        <v>0.97037250935626573</v>
      </c>
      <c r="AB249" s="19">
        <f t="shared" ca="1" si="132"/>
        <v>0.97524875312187509</v>
      </c>
      <c r="AC249" s="19">
        <f t="shared" ca="1" si="132"/>
        <v>0.98014950062500006</v>
      </c>
      <c r="AD249" s="19">
        <f t="shared" ca="1" si="132"/>
        <v>0.98507487500000002</v>
      </c>
      <c r="AE249" s="19">
        <f t="shared" ca="1" si="132"/>
        <v>0.99002500000000004</v>
      </c>
      <c r="AF249" s="19">
        <f t="shared" ca="1" si="133"/>
        <v>0.995</v>
      </c>
      <c r="AG249" s="19">
        <f t="shared" ca="1" si="133"/>
        <v>1</v>
      </c>
      <c r="AH249" s="19">
        <f t="shared" ca="1" si="133"/>
        <v>0</v>
      </c>
      <c r="AI249" s="19">
        <f t="shared" ca="1" si="133"/>
        <v>0</v>
      </c>
      <c r="AJ249" s="19">
        <f t="shared" ca="1" si="133"/>
        <v>0</v>
      </c>
      <c r="AK249" s="19">
        <f t="shared" ca="1" si="133"/>
        <v>0</v>
      </c>
      <c r="AL249" s="19">
        <f t="shared" ca="1" si="133"/>
        <v>0</v>
      </c>
      <c r="AM249" s="19">
        <f t="shared" ca="1" si="133"/>
        <v>0</v>
      </c>
      <c r="AN249" s="19">
        <f t="shared" ca="1" si="133"/>
        <v>0</v>
      </c>
      <c r="AO249" s="19">
        <f t="shared" ca="1" si="133"/>
        <v>0</v>
      </c>
      <c r="AP249" s="19">
        <f t="shared" ca="1" si="134"/>
        <v>0</v>
      </c>
      <c r="AQ249" s="19">
        <f t="shared" ca="1" si="134"/>
        <v>0</v>
      </c>
      <c r="AR249" s="19">
        <f t="shared" ca="1" si="134"/>
        <v>0</v>
      </c>
      <c r="AS249" s="19">
        <f t="shared" ca="1" si="134"/>
        <v>0</v>
      </c>
      <c r="AT249" s="19">
        <f t="shared" ca="1" si="134"/>
        <v>0</v>
      </c>
      <c r="AU249" s="19">
        <f t="shared" ca="1" si="134"/>
        <v>0</v>
      </c>
      <c r="AV249" s="19">
        <f t="shared" ca="1" si="134"/>
        <v>0</v>
      </c>
      <c r="AW249" s="19">
        <f t="shared" ca="1" si="134"/>
        <v>0</v>
      </c>
      <c r="AX249" s="19">
        <f t="shared" ca="1" si="134"/>
        <v>0</v>
      </c>
      <c r="AY249" s="19">
        <f t="shared" ca="1" si="134"/>
        <v>0</v>
      </c>
      <c r="AZ249" s="19">
        <f t="shared" ca="1" si="135"/>
        <v>0</v>
      </c>
      <c r="BA249" s="19">
        <f t="shared" ca="1" si="135"/>
        <v>0</v>
      </c>
      <c r="BB249" s="19">
        <f t="shared" ca="1" si="135"/>
        <v>0</v>
      </c>
      <c r="BC249" s="19">
        <f t="shared" ca="1" si="135"/>
        <v>0</v>
      </c>
      <c r="BD249" s="19">
        <f t="shared" ca="1" si="135"/>
        <v>0</v>
      </c>
      <c r="BE249" s="19">
        <f t="shared" ca="1" si="135"/>
        <v>0</v>
      </c>
      <c r="BF249" s="19">
        <f t="shared" ca="1" si="135"/>
        <v>0</v>
      </c>
      <c r="BG249" s="19">
        <f t="shared" ca="1" si="135"/>
        <v>0</v>
      </c>
      <c r="BH249" s="19">
        <f t="shared" ca="1" si="135"/>
        <v>0</v>
      </c>
      <c r="BI249" s="19">
        <f t="shared" ca="1" si="135"/>
        <v>0</v>
      </c>
    </row>
    <row r="250" spans="9:61" x14ac:dyDescent="0.35">
      <c r="I250" s="2" t="str">
        <f t="shared" si="118"/>
        <v>SolarDegrade</v>
      </c>
      <c r="J250">
        <f t="shared" si="120"/>
        <v>5</v>
      </c>
      <c r="K250">
        <f t="shared" si="119"/>
        <v>22</v>
      </c>
      <c r="L250" s="19">
        <f t="shared" ca="1" si="131"/>
        <v>0.89558699073387849</v>
      </c>
      <c r="M250" s="19">
        <f t="shared" ca="1" si="131"/>
        <v>0.90008742787324469</v>
      </c>
      <c r="N250" s="19">
        <f t="shared" ca="1" si="131"/>
        <v>0.90461048027461777</v>
      </c>
      <c r="O250" s="19">
        <f t="shared" ca="1" si="131"/>
        <v>0.90915626158253038</v>
      </c>
      <c r="P250" s="19">
        <f t="shared" ca="1" si="131"/>
        <v>0.91372488601259338</v>
      </c>
      <c r="Q250" s="19">
        <f t="shared" ca="1" si="131"/>
        <v>0.9183164683543652</v>
      </c>
      <c r="R250" s="19">
        <f t="shared" ca="1" si="131"/>
        <v>0.92293112397423638</v>
      </c>
      <c r="S250" s="19">
        <f t="shared" ca="1" si="131"/>
        <v>0.92756896881832807</v>
      </c>
      <c r="T250" s="19">
        <f t="shared" ca="1" si="131"/>
        <v>0.93223011941540512</v>
      </c>
      <c r="U250" s="19">
        <f t="shared" ca="1" si="131"/>
        <v>0.93691469287980411</v>
      </c>
      <c r="V250" s="19">
        <f t="shared" ca="1" si="132"/>
        <v>0.94162280691437594</v>
      </c>
      <c r="W250" s="19">
        <f t="shared" ca="1" si="132"/>
        <v>0.94635457981344306</v>
      </c>
      <c r="X250" s="19">
        <f t="shared" ca="1" si="132"/>
        <v>0.95111013046577197</v>
      </c>
      <c r="Y250" s="19">
        <f t="shared" ca="1" si="132"/>
        <v>0.95588957835755972</v>
      </c>
      <c r="Z250" s="19">
        <f t="shared" ca="1" si="132"/>
        <v>0.96069304357543694</v>
      </c>
      <c r="AA250" s="19">
        <f t="shared" ca="1" si="132"/>
        <v>0.96552064680948435</v>
      </c>
      <c r="AB250" s="19">
        <f t="shared" ca="1" si="132"/>
        <v>0.97037250935626573</v>
      </c>
      <c r="AC250" s="19">
        <f t="shared" ca="1" si="132"/>
        <v>0.97524875312187509</v>
      </c>
      <c r="AD250" s="19">
        <f t="shared" ca="1" si="132"/>
        <v>0.98014950062500006</v>
      </c>
      <c r="AE250" s="19">
        <f t="shared" ca="1" si="132"/>
        <v>0.98507487500000002</v>
      </c>
      <c r="AF250" s="19">
        <f t="shared" ca="1" si="133"/>
        <v>0.99002500000000004</v>
      </c>
      <c r="AG250" s="19">
        <f t="shared" ca="1" si="133"/>
        <v>0.995</v>
      </c>
      <c r="AH250" s="19">
        <f t="shared" ca="1" si="133"/>
        <v>1</v>
      </c>
      <c r="AI250" s="19">
        <f t="shared" ca="1" si="133"/>
        <v>0</v>
      </c>
      <c r="AJ250" s="19">
        <f t="shared" ca="1" si="133"/>
        <v>0</v>
      </c>
      <c r="AK250" s="19">
        <f t="shared" ca="1" si="133"/>
        <v>0</v>
      </c>
      <c r="AL250" s="19">
        <f t="shared" ca="1" si="133"/>
        <v>0</v>
      </c>
      <c r="AM250" s="19">
        <f t="shared" ca="1" si="133"/>
        <v>0</v>
      </c>
      <c r="AN250" s="19">
        <f t="shared" ca="1" si="133"/>
        <v>0</v>
      </c>
      <c r="AO250" s="19">
        <f t="shared" ca="1" si="133"/>
        <v>0</v>
      </c>
      <c r="AP250" s="19">
        <f t="shared" ca="1" si="134"/>
        <v>0</v>
      </c>
      <c r="AQ250" s="19">
        <f t="shared" ca="1" si="134"/>
        <v>0</v>
      </c>
      <c r="AR250" s="19">
        <f t="shared" ca="1" si="134"/>
        <v>0</v>
      </c>
      <c r="AS250" s="19">
        <f t="shared" ca="1" si="134"/>
        <v>0</v>
      </c>
      <c r="AT250" s="19">
        <f t="shared" ca="1" si="134"/>
        <v>0</v>
      </c>
      <c r="AU250" s="19">
        <f t="shared" ca="1" si="134"/>
        <v>0</v>
      </c>
      <c r="AV250" s="19">
        <f t="shared" ca="1" si="134"/>
        <v>0</v>
      </c>
      <c r="AW250" s="19">
        <f t="shared" ca="1" si="134"/>
        <v>0</v>
      </c>
      <c r="AX250" s="19">
        <f t="shared" ca="1" si="134"/>
        <v>0</v>
      </c>
      <c r="AY250" s="19">
        <f t="shared" ca="1" si="134"/>
        <v>0</v>
      </c>
      <c r="AZ250" s="19">
        <f t="shared" ca="1" si="135"/>
        <v>0</v>
      </c>
      <c r="BA250" s="19">
        <f t="shared" ca="1" si="135"/>
        <v>0</v>
      </c>
      <c r="BB250" s="19">
        <f t="shared" ca="1" si="135"/>
        <v>0</v>
      </c>
      <c r="BC250" s="19">
        <f t="shared" ca="1" si="135"/>
        <v>0</v>
      </c>
      <c r="BD250" s="19">
        <f t="shared" ca="1" si="135"/>
        <v>0</v>
      </c>
      <c r="BE250" s="19">
        <f t="shared" ca="1" si="135"/>
        <v>0</v>
      </c>
      <c r="BF250" s="19">
        <f t="shared" ca="1" si="135"/>
        <v>0</v>
      </c>
      <c r="BG250" s="19">
        <f t="shared" ca="1" si="135"/>
        <v>0</v>
      </c>
      <c r="BH250" s="19">
        <f t="shared" ca="1" si="135"/>
        <v>0</v>
      </c>
      <c r="BI250" s="19">
        <f t="shared" ca="1" si="135"/>
        <v>0</v>
      </c>
    </row>
    <row r="251" spans="9:61" x14ac:dyDescent="0.35">
      <c r="I251" s="2" t="str">
        <f t="shared" si="118"/>
        <v>SolarDegrade</v>
      </c>
      <c r="J251">
        <f t="shared" si="120"/>
        <v>5</v>
      </c>
      <c r="K251">
        <f t="shared" si="119"/>
        <v>23</v>
      </c>
      <c r="L251" s="19">
        <f t="shared" ca="1" si="131"/>
        <v>0.89110905578020905</v>
      </c>
      <c r="M251" s="19">
        <f t="shared" ca="1" si="131"/>
        <v>0.89558699073387849</v>
      </c>
      <c r="N251" s="19">
        <f t="shared" ca="1" si="131"/>
        <v>0.90008742787324469</v>
      </c>
      <c r="O251" s="19">
        <f t="shared" ca="1" si="131"/>
        <v>0.90461048027461777</v>
      </c>
      <c r="P251" s="19">
        <f t="shared" ca="1" si="131"/>
        <v>0.90915626158253038</v>
      </c>
      <c r="Q251" s="19">
        <f t="shared" ca="1" si="131"/>
        <v>0.91372488601259338</v>
      </c>
      <c r="R251" s="19">
        <f t="shared" ca="1" si="131"/>
        <v>0.9183164683543652</v>
      </c>
      <c r="S251" s="19">
        <f t="shared" ca="1" si="131"/>
        <v>0.92293112397423638</v>
      </c>
      <c r="T251" s="19">
        <f t="shared" ca="1" si="131"/>
        <v>0.92756896881832807</v>
      </c>
      <c r="U251" s="19">
        <f t="shared" ca="1" si="131"/>
        <v>0.93223011941540512</v>
      </c>
      <c r="V251" s="19">
        <f t="shared" ca="1" si="132"/>
        <v>0.93691469287980411</v>
      </c>
      <c r="W251" s="19">
        <f t="shared" ca="1" si="132"/>
        <v>0.94162280691437594</v>
      </c>
      <c r="X251" s="19">
        <f t="shared" ca="1" si="132"/>
        <v>0.94635457981344306</v>
      </c>
      <c r="Y251" s="19">
        <f t="shared" ca="1" si="132"/>
        <v>0.95111013046577197</v>
      </c>
      <c r="Z251" s="19">
        <f t="shared" ca="1" si="132"/>
        <v>0.95588957835755972</v>
      </c>
      <c r="AA251" s="19">
        <f t="shared" ca="1" si="132"/>
        <v>0.96069304357543694</v>
      </c>
      <c r="AB251" s="19">
        <f t="shared" ca="1" si="132"/>
        <v>0.96552064680948435</v>
      </c>
      <c r="AC251" s="19">
        <f t="shared" ca="1" si="132"/>
        <v>0.97037250935626573</v>
      </c>
      <c r="AD251" s="19">
        <f t="shared" ca="1" si="132"/>
        <v>0.97524875312187509</v>
      </c>
      <c r="AE251" s="19">
        <f t="shared" ca="1" si="132"/>
        <v>0.98014950062500006</v>
      </c>
      <c r="AF251" s="19">
        <f t="shared" ca="1" si="133"/>
        <v>0.98507487500000002</v>
      </c>
      <c r="AG251" s="19">
        <f t="shared" ca="1" si="133"/>
        <v>0.99002500000000004</v>
      </c>
      <c r="AH251" s="19">
        <f t="shared" ca="1" si="133"/>
        <v>0.995</v>
      </c>
      <c r="AI251" s="19">
        <f t="shared" ca="1" si="133"/>
        <v>1</v>
      </c>
      <c r="AJ251" s="19">
        <f t="shared" ca="1" si="133"/>
        <v>0</v>
      </c>
      <c r="AK251" s="19">
        <f t="shared" ca="1" si="133"/>
        <v>0</v>
      </c>
      <c r="AL251" s="19">
        <f t="shared" ca="1" si="133"/>
        <v>0</v>
      </c>
      <c r="AM251" s="19">
        <f t="shared" ca="1" si="133"/>
        <v>0</v>
      </c>
      <c r="AN251" s="19">
        <f t="shared" ca="1" si="133"/>
        <v>0</v>
      </c>
      <c r="AO251" s="19">
        <f t="shared" ca="1" si="133"/>
        <v>0</v>
      </c>
      <c r="AP251" s="19">
        <f t="shared" ca="1" si="134"/>
        <v>0</v>
      </c>
      <c r="AQ251" s="19">
        <f t="shared" ca="1" si="134"/>
        <v>0</v>
      </c>
      <c r="AR251" s="19">
        <f t="shared" ca="1" si="134"/>
        <v>0</v>
      </c>
      <c r="AS251" s="19">
        <f t="shared" ca="1" si="134"/>
        <v>0</v>
      </c>
      <c r="AT251" s="19">
        <f t="shared" ca="1" si="134"/>
        <v>0</v>
      </c>
      <c r="AU251" s="19">
        <f t="shared" ca="1" si="134"/>
        <v>0</v>
      </c>
      <c r="AV251" s="19">
        <f t="shared" ca="1" si="134"/>
        <v>0</v>
      </c>
      <c r="AW251" s="19">
        <f t="shared" ca="1" si="134"/>
        <v>0</v>
      </c>
      <c r="AX251" s="19">
        <f t="shared" ca="1" si="134"/>
        <v>0</v>
      </c>
      <c r="AY251" s="19">
        <f t="shared" ca="1" si="134"/>
        <v>0</v>
      </c>
      <c r="AZ251" s="19">
        <f t="shared" ca="1" si="135"/>
        <v>0</v>
      </c>
      <c r="BA251" s="19">
        <f t="shared" ca="1" si="135"/>
        <v>0</v>
      </c>
      <c r="BB251" s="19">
        <f t="shared" ca="1" si="135"/>
        <v>0</v>
      </c>
      <c r="BC251" s="19">
        <f t="shared" ca="1" si="135"/>
        <v>0</v>
      </c>
      <c r="BD251" s="19">
        <f t="shared" ca="1" si="135"/>
        <v>0</v>
      </c>
      <c r="BE251" s="19">
        <f t="shared" ca="1" si="135"/>
        <v>0</v>
      </c>
      <c r="BF251" s="19">
        <f t="shared" ca="1" si="135"/>
        <v>0</v>
      </c>
      <c r="BG251" s="19">
        <f t="shared" ca="1" si="135"/>
        <v>0</v>
      </c>
      <c r="BH251" s="19">
        <f t="shared" ca="1" si="135"/>
        <v>0</v>
      </c>
      <c r="BI251" s="19">
        <f t="shared" ca="1" si="135"/>
        <v>0</v>
      </c>
    </row>
    <row r="252" spans="9:61" x14ac:dyDescent="0.35">
      <c r="I252" s="2" t="str">
        <f t="shared" si="118"/>
        <v>SolarDegrade</v>
      </c>
      <c r="J252">
        <f t="shared" si="120"/>
        <v>5</v>
      </c>
      <c r="K252">
        <f t="shared" si="119"/>
        <v>24</v>
      </c>
      <c r="L252" s="19">
        <f t="shared" ca="1" si="131"/>
        <v>0.88665351050130803</v>
      </c>
      <c r="M252" s="19">
        <f t="shared" ca="1" si="131"/>
        <v>0.89110905578020905</v>
      </c>
      <c r="N252" s="19">
        <f t="shared" ca="1" si="131"/>
        <v>0.89558699073387849</v>
      </c>
      <c r="O252" s="19">
        <f t="shared" ca="1" si="131"/>
        <v>0.90008742787324469</v>
      </c>
      <c r="P252" s="19">
        <f t="shared" ca="1" si="131"/>
        <v>0.90461048027461777</v>
      </c>
      <c r="Q252" s="19">
        <f t="shared" ca="1" si="131"/>
        <v>0.90915626158253038</v>
      </c>
      <c r="R252" s="19">
        <f t="shared" ca="1" si="131"/>
        <v>0.91372488601259338</v>
      </c>
      <c r="S252" s="19">
        <f t="shared" ca="1" si="131"/>
        <v>0.9183164683543652</v>
      </c>
      <c r="T252" s="19">
        <f t="shared" ca="1" si="131"/>
        <v>0.92293112397423638</v>
      </c>
      <c r="U252" s="19">
        <f t="shared" ca="1" si="131"/>
        <v>0.92756896881832807</v>
      </c>
      <c r="V252" s="19">
        <f t="shared" ca="1" si="132"/>
        <v>0.93223011941540512</v>
      </c>
      <c r="W252" s="19">
        <f t="shared" ca="1" si="132"/>
        <v>0.93691469287980411</v>
      </c>
      <c r="X252" s="19">
        <f t="shared" ca="1" si="132"/>
        <v>0.94162280691437594</v>
      </c>
      <c r="Y252" s="19">
        <f t="shared" ca="1" si="132"/>
        <v>0.94635457981344306</v>
      </c>
      <c r="Z252" s="19">
        <f t="shared" ca="1" si="132"/>
        <v>0.95111013046577197</v>
      </c>
      <c r="AA252" s="19">
        <f t="shared" ca="1" si="132"/>
        <v>0.95588957835755972</v>
      </c>
      <c r="AB252" s="19">
        <f t="shared" ca="1" si="132"/>
        <v>0.96069304357543694</v>
      </c>
      <c r="AC252" s="19">
        <f t="shared" ca="1" si="132"/>
        <v>0.96552064680948435</v>
      </c>
      <c r="AD252" s="19">
        <f t="shared" ca="1" si="132"/>
        <v>0.97037250935626573</v>
      </c>
      <c r="AE252" s="19">
        <f t="shared" ca="1" si="132"/>
        <v>0.97524875312187509</v>
      </c>
      <c r="AF252" s="19">
        <f t="shared" ca="1" si="133"/>
        <v>0.98014950062500006</v>
      </c>
      <c r="AG252" s="19">
        <f t="shared" ca="1" si="133"/>
        <v>0.98507487500000002</v>
      </c>
      <c r="AH252" s="19">
        <f t="shared" ca="1" si="133"/>
        <v>0.99002500000000004</v>
      </c>
      <c r="AI252" s="19">
        <f t="shared" ca="1" si="133"/>
        <v>0.995</v>
      </c>
      <c r="AJ252" s="19">
        <f t="shared" ca="1" si="133"/>
        <v>1</v>
      </c>
      <c r="AK252" s="19">
        <f t="shared" ca="1" si="133"/>
        <v>0</v>
      </c>
      <c r="AL252" s="19">
        <f t="shared" ca="1" si="133"/>
        <v>0</v>
      </c>
      <c r="AM252" s="19">
        <f t="shared" ca="1" si="133"/>
        <v>0</v>
      </c>
      <c r="AN252" s="19">
        <f t="shared" ca="1" si="133"/>
        <v>0</v>
      </c>
      <c r="AO252" s="19">
        <f t="shared" ca="1" si="133"/>
        <v>0</v>
      </c>
      <c r="AP252" s="19">
        <f t="shared" ca="1" si="134"/>
        <v>0</v>
      </c>
      <c r="AQ252" s="19">
        <f t="shared" ca="1" si="134"/>
        <v>0</v>
      </c>
      <c r="AR252" s="19">
        <f t="shared" ca="1" si="134"/>
        <v>0</v>
      </c>
      <c r="AS252" s="19">
        <f t="shared" ca="1" si="134"/>
        <v>0</v>
      </c>
      <c r="AT252" s="19">
        <f t="shared" ca="1" si="134"/>
        <v>0</v>
      </c>
      <c r="AU252" s="19">
        <f t="shared" ca="1" si="134"/>
        <v>0</v>
      </c>
      <c r="AV252" s="19">
        <f t="shared" ca="1" si="134"/>
        <v>0</v>
      </c>
      <c r="AW252" s="19">
        <f t="shared" ca="1" si="134"/>
        <v>0</v>
      </c>
      <c r="AX252" s="19">
        <f t="shared" ca="1" si="134"/>
        <v>0</v>
      </c>
      <c r="AY252" s="19">
        <f t="shared" ca="1" si="134"/>
        <v>0</v>
      </c>
      <c r="AZ252" s="19">
        <f t="shared" ca="1" si="135"/>
        <v>0</v>
      </c>
      <c r="BA252" s="19">
        <f t="shared" ca="1" si="135"/>
        <v>0</v>
      </c>
      <c r="BB252" s="19">
        <f t="shared" ca="1" si="135"/>
        <v>0</v>
      </c>
      <c r="BC252" s="19">
        <f t="shared" ca="1" si="135"/>
        <v>0</v>
      </c>
      <c r="BD252" s="19">
        <f t="shared" ca="1" si="135"/>
        <v>0</v>
      </c>
      <c r="BE252" s="19">
        <f t="shared" ca="1" si="135"/>
        <v>0</v>
      </c>
      <c r="BF252" s="19">
        <f t="shared" ca="1" si="135"/>
        <v>0</v>
      </c>
      <c r="BG252" s="19">
        <f t="shared" ca="1" si="135"/>
        <v>0</v>
      </c>
      <c r="BH252" s="19">
        <f t="shared" ca="1" si="135"/>
        <v>0</v>
      </c>
      <c r="BI252" s="19">
        <f t="shared" ca="1" si="135"/>
        <v>0</v>
      </c>
    </row>
    <row r="253" spans="9:61" x14ac:dyDescent="0.35">
      <c r="I253" s="2" t="str">
        <f t="shared" si="118"/>
        <v>SolarDegrade</v>
      </c>
      <c r="J253">
        <f t="shared" si="120"/>
        <v>5</v>
      </c>
      <c r="K253">
        <f t="shared" si="119"/>
        <v>25</v>
      </c>
      <c r="L253" s="19">
        <f t="shared" ca="1" si="131"/>
        <v>0.88222024294880153</v>
      </c>
      <c r="M253" s="19">
        <f t="shared" ca="1" si="131"/>
        <v>0.88665351050130803</v>
      </c>
      <c r="N253" s="19">
        <f t="shared" ca="1" si="131"/>
        <v>0.89110905578020905</v>
      </c>
      <c r="O253" s="19">
        <f t="shared" ca="1" si="131"/>
        <v>0.89558699073387849</v>
      </c>
      <c r="P253" s="19">
        <f t="shared" ca="1" si="131"/>
        <v>0.90008742787324469</v>
      </c>
      <c r="Q253" s="19">
        <f t="shared" ca="1" si="131"/>
        <v>0.90461048027461777</v>
      </c>
      <c r="R253" s="19">
        <f t="shared" ca="1" si="131"/>
        <v>0.90915626158253038</v>
      </c>
      <c r="S253" s="19">
        <f t="shared" ca="1" si="131"/>
        <v>0.91372488601259338</v>
      </c>
      <c r="T253" s="19">
        <f t="shared" ca="1" si="131"/>
        <v>0.9183164683543652</v>
      </c>
      <c r="U253" s="19">
        <f t="shared" ca="1" si="131"/>
        <v>0.92293112397423638</v>
      </c>
      <c r="V253" s="19">
        <f t="shared" ca="1" si="132"/>
        <v>0.92756896881832807</v>
      </c>
      <c r="W253" s="19">
        <f t="shared" ca="1" si="132"/>
        <v>0.93223011941540512</v>
      </c>
      <c r="X253" s="19">
        <f t="shared" ca="1" si="132"/>
        <v>0.93691469287980411</v>
      </c>
      <c r="Y253" s="19">
        <f t="shared" ca="1" si="132"/>
        <v>0.94162280691437594</v>
      </c>
      <c r="Z253" s="19">
        <f t="shared" ca="1" si="132"/>
        <v>0.94635457981344306</v>
      </c>
      <c r="AA253" s="19">
        <f t="shared" ca="1" si="132"/>
        <v>0.95111013046577197</v>
      </c>
      <c r="AB253" s="19">
        <f t="shared" ca="1" si="132"/>
        <v>0.95588957835755972</v>
      </c>
      <c r="AC253" s="19">
        <f t="shared" ca="1" si="132"/>
        <v>0.96069304357543694</v>
      </c>
      <c r="AD253" s="19">
        <f t="shared" ca="1" si="132"/>
        <v>0.96552064680948435</v>
      </c>
      <c r="AE253" s="19">
        <f t="shared" ca="1" si="132"/>
        <v>0.97037250935626573</v>
      </c>
      <c r="AF253" s="19">
        <f t="shared" ca="1" si="133"/>
        <v>0.97524875312187509</v>
      </c>
      <c r="AG253" s="19">
        <f t="shared" ca="1" si="133"/>
        <v>0.98014950062500006</v>
      </c>
      <c r="AH253" s="19">
        <f t="shared" ca="1" si="133"/>
        <v>0.98507487500000002</v>
      </c>
      <c r="AI253" s="19">
        <f t="shared" ca="1" si="133"/>
        <v>0.99002500000000004</v>
      </c>
      <c r="AJ253" s="19">
        <f t="shared" ca="1" si="133"/>
        <v>0.995</v>
      </c>
      <c r="AK253" s="19">
        <f t="shared" ca="1" si="133"/>
        <v>1</v>
      </c>
      <c r="AL253" s="19">
        <f t="shared" ca="1" si="133"/>
        <v>0</v>
      </c>
      <c r="AM253" s="19">
        <f t="shared" ca="1" si="133"/>
        <v>0</v>
      </c>
      <c r="AN253" s="19">
        <f t="shared" ca="1" si="133"/>
        <v>0</v>
      </c>
      <c r="AO253" s="19">
        <f t="shared" ca="1" si="133"/>
        <v>0</v>
      </c>
      <c r="AP253" s="19">
        <f t="shared" ca="1" si="134"/>
        <v>0</v>
      </c>
      <c r="AQ253" s="19">
        <f t="shared" ca="1" si="134"/>
        <v>0</v>
      </c>
      <c r="AR253" s="19">
        <f t="shared" ca="1" si="134"/>
        <v>0</v>
      </c>
      <c r="AS253" s="19">
        <f t="shared" ca="1" si="134"/>
        <v>0</v>
      </c>
      <c r="AT253" s="19">
        <f t="shared" ca="1" si="134"/>
        <v>0</v>
      </c>
      <c r="AU253" s="19">
        <f t="shared" ca="1" si="134"/>
        <v>0</v>
      </c>
      <c r="AV253" s="19">
        <f t="shared" ca="1" si="134"/>
        <v>0</v>
      </c>
      <c r="AW253" s="19">
        <f t="shared" ca="1" si="134"/>
        <v>0</v>
      </c>
      <c r="AX253" s="19">
        <f t="shared" ca="1" si="134"/>
        <v>0</v>
      </c>
      <c r="AY253" s="19">
        <f t="shared" ca="1" si="134"/>
        <v>0</v>
      </c>
      <c r="AZ253" s="19">
        <f t="shared" ca="1" si="135"/>
        <v>0</v>
      </c>
      <c r="BA253" s="19">
        <f t="shared" ca="1" si="135"/>
        <v>0</v>
      </c>
      <c r="BB253" s="19">
        <f t="shared" ca="1" si="135"/>
        <v>0</v>
      </c>
      <c r="BC253" s="19">
        <f t="shared" ca="1" si="135"/>
        <v>0</v>
      </c>
      <c r="BD253" s="19">
        <f t="shared" ca="1" si="135"/>
        <v>0</v>
      </c>
      <c r="BE253" s="19">
        <f t="shared" ca="1" si="135"/>
        <v>0</v>
      </c>
      <c r="BF253" s="19">
        <f t="shared" ca="1" si="135"/>
        <v>0</v>
      </c>
      <c r="BG253" s="19">
        <f t="shared" ca="1" si="135"/>
        <v>0</v>
      </c>
      <c r="BH253" s="19">
        <f t="shared" ca="1" si="135"/>
        <v>0</v>
      </c>
      <c r="BI253" s="19">
        <f t="shared" ca="1" si="135"/>
        <v>0</v>
      </c>
    </row>
    <row r="254" spans="9:61" x14ac:dyDescent="0.35">
      <c r="I254" s="2" t="str">
        <f t="shared" si="118"/>
        <v>SolarDegrade</v>
      </c>
      <c r="J254">
        <f t="shared" si="120"/>
        <v>5</v>
      </c>
      <c r="K254">
        <f t="shared" si="119"/>
        <v>26</v>
      </c>
      <c r="L254" s="19">
        <f t="shared" ref="L254:U263" ca="1" si="136">IF(L$23&gt;$K254,0,OFFSET($L$2,$J254,$K254-L$23))</f>
        <v>0.87780914173405755</v>
      </c>
      <c r="M254" s="19">
        <f t="shared" ca="1" si="136"/>
        <v>0.88222024294880153</v>
      </c>
      <c r="N254" s="19">
        <f t="shared" ca="1" si="136"/>
        <v>0.88665351050130803</v>
      </c>
      <c r="O254" s="19">
        <f t="shared" ca="1" si="136"/>
        <v>0.89110905578020905</v>
      </c>
      <c r="P254" s="19">
        <f t="shared" ca="1" si="136"/>
        <v>0.89558699073387849</v>
      </c>
      <c r="Q254" s="19">
        <f t="shared" ca="1" si="136"/>
        <v>0.90008742787324469</v>
      </c>
      <c r="R254" s="19">
        <f t="shared" ca="1" si="136"/>
        <v>0.90461048027461777</v>
      </c>
      <c r="S254" s="19">
        <f t="shared" ca="1" si="136"/>
        <v>0.90915626158253038</v>
      </c>
      <c r="T254" s="19">
        <f t="shared" ca="1" si="136"/>
        <v>0.91372488601259338</v>
      </c>
      <c r="U254" s="19">
        <f t="shared" ca="1" si="136"/>
        <v>0.9183164683543652</v>
      </c>
      <c r="V254" s="19">
        <f t="shared" ref="V254:AE263" ca="1" si="137">IF(V$23&gt;$K254,0,OFFSET($L$2,$J254,$K254-V$23))</f>
        <v>0.92293112397423638</v>
      </c>
      <c r="W254" s="19">
        <f t="shared" ca="1" si="137"/>
        <v>0.92756896881832807</v>
      </c>
      <c r="X254" s="19">
        <f t="shared" ca="1" si="137"/>
        <v>0.93223011941540512</v>
      </c>
      <c r="Y254" s="19">
        <f t="shared" ca="1" si="137"/>
        <v>0.93691469287980411</v>
      </c>
      <c r="Z254" s="19">
        <f t="shared" ca="1" si="137"/>
        <v>0.94162280691437594</v>
      </c>
      <c r="AA254" s="19">
        <f t="shared" ca="1" si="137"/>
        <v>0.94635457981344306</v>
      </c>
      <c r="AB254" s="19">
        <f t="shared" ca="1" si="137"/>
        <v>0.95111013046577197</v>
      </c>
      <c r="AC254" s="19">
        <f t="shared" ca="1" si="137"/>
        <v>0.95588957835755972</v>
      </c>
      <c r="AD254" s="19">
        <f t="shared" ca="1" si="137"/>
        <v>0.96069304357543694</v>
      </c>
      <c r="AE254" s="19">
        <f t="shared" ca="1" si="137"/>
        <v>0.96552064680948435</v>
      </c>
      <c r="AF254" s="19">
        <f t="shared" ref="AF254:AO263" ca="1" si="138">IF(AF$23&gt;$K254,0,OFFSET($L$2,$J254,$K254-AF$23))</f>
        <v>0.97037250935626573</v>
      </c>
      <c r="AG254" s="19">
        <f t="shared" ca="1" si="138"/>
        <v>0.97524875312187509</v>
      </c>
      <c r="AH254" s="19">
        <f t="shared" ca="1" si="138"/>
        <v>0.98014950062500006</v>
      </c>
      <c r="AI254" s="19">
        <f t="shared" ca="1" si="138"/>
        <v>0.98507487500000002</v>
      </c>
      <c r="AJ254" s="19">
        <f t="shared" ca="1" si="138"/>
        <v>0.99002500000000004</v>
      </c>
      <c r="AK254" s="19">
        <f t="shared" ca="1" si="138"/>
        <v>0.995</v>
      </c>
      <c r="AL254" s="19">
        <f t="shared" ca="1" si="138"/>
        <v>1</v>
      </c>
      <c r="AM254" s="19">
        <f t="shared" ca="1" si="138"/>
        <v>0</v>
      </c>
      <c r="AN254" s="19">
        <f t="shared" ca="1" si="138"/>
        <v>0</v>
      </c>
      <c r="AO254" s="19">
        <f t="shared" ca="1" si="138"/>
        <v>0</v>
      </c>
      <c r="AP254" s="19">
        <f t="shared" ref="AP254:AY263" ca="1" si="139">IF(AP$23&gt;$K254,0,OFFSET($L$2,$J254,$K254-AP$23))</f>
        <v>0</v>
      </c>
      <c r="AQ254" s="19">
        <f t="shared" ca="1" si="139"/>
        <v>0</v>
      </c>
      <c r="AR254" s="19">
        <f t="shared" ca="1" si="139"/>
        <v>0</v>
      </c>
      <c r="AS254" s="19">
        <f t="shared" ca="1" si="139"/>
        <v>0</v>
      </c>
      <c r="AT254" s="19">
        <f t="shared" ca="1" si="139"/>
        <v>0</v>
      </c>
      <c r="AU254" s="19">
        <f t="shared" ca="1" si="139"/>
        <v>0</v>
      </c>
      <c r="AV254" s="19">
        <f t="shared" ca="1" si="139"/>
        <v>0</v>
      </c>
      <c r="AW254" s="19">
        <f t="shared" ca="1" si="139"/>
        <v>0</v>
      </c>
      <c r="AX254" s="19">
        <f t="shared" ca="1" si="139"/>
        <v>0</v>
      </c>
      <c r="AY254" s="19">
        <f t="shared" ca="1" si="139"/>
        <v>0</v>
      </c>
      <c r="AZ254" s="19">
        <f t="shared" ref="AZ254:BI263" ca="1" si="140">IF(AZ$23&gt;$K254,0,OFFSET($L$2,$J254,$K254-AZ$23))</f>
        <v>0</v>
      </c>
      <c r="BA254" s="19">
        <f t="shared" ca="1" si="140"/>
        <v>0</v>
      </c>
      <c r="BB254" s="19">
        <f t="shared" ca="1" si="140"/>
        <v>0</v>
      </c>
      <c r="BC254" s="19">
        <f t="shared" ca="1" si="140"/>
        <v>0</v>
      </c>
      <c r="BD254" s="19">
        <f t="shared" ca="1" si="140"/>
        <v>0</v>
      </c>
      <c r="BE254" s="19">
        <f t="shared" ca="1" si="140"/>
        <v>0</v>
      </c>
      <c r="BF254" s="19">
        <f t="shared" ca="1" si="140"/>
        <v>0</v>
      </c>
      <c r="BG254" s="19">
        <f t="shared" ca="1" si="140"/>
        <v>0</v>
      </c>
      <c r="BH254" s="19">
        <f t="shared" ca="1" si="140"/>
        <v>0</v>
      </c>
      <c r="BI254" s="19">
        <f t="shared" ca="1" si="140"/>
        <v>0</v>
      </c>
    </row>
    <row r="255" spans="9:61" x14ac:dyDescent="0.35">
      <c r="I255" s="2" t="str">
        <f t="shared" si="118"/>
        <v>SolarDegrade</v>
      </c>
      <c r="J255">
        <f t="shared" si="120"/>
        <v>5</v>
      </c>
      <c r="K255">
        <f t="shared" si="119"/>
        <v>27</v>
      </c>
      <c r="L255" s="19">
        <f t="shared" ca="1" si="136"/>
        <v>0.87342009602538717</v>
      </c>
      <c r="M255" s="19">
        <f t="shared" ca="1" si="136"/>
        <v>0.87780914173405755</v>
      </c>
      <c r="N255" s="19">
        <f t="shared" ca="1" si="136"/>
        <v>0.88222024294880153</v>
      </c>
      <c r="O255" s="19">
        <f t="shared" ca="1" si="136"/>
        <v>0.88665351050130803</v>
      </c>
      <c r="P255" s="19">
        <f t="shared" ca="1" si="136"/>
        <v>0.89110905578020905</v>
      </c>
      <c r="Q255" s="19">
        <f t="shared" ca="1" si="136"/>
        <v>0.89558699073387849</v>
      </c>
      <c r="R255" s="19">
        <f t="shared" ca="1" si="136"/>
        <v>0.90008742787324469</v>
      </c>
      <c r="S255" s="19">
        <f t="shared" ca="1" si="136"/>
        <v>0.90461048027461777</v>
      </c>
      <c r="T255" s="19">
        <f t="shared" ca="1" si="136"/>
        <v>0.90915626158253038</v>
      </c>
      <c r="U255" s="19">
        <f t="shared" ca="1" si="136"/>
        <v>0.91372488601259338</v>
      </c>
      <c r="V255" s="19">
        <f t="shared" ca="1" si="137"/>
        <v>0.9183164683543652</v>
      </c>
      <c r="W255" s="19">
        <f t="shared" ca="1" si="137"/>
        <v>0.92293112397423638</v>
      </c>
      <c r="X255" s="19">
        <f t="shared" ca="1" si="137"/>
        <v>0.92756896881832807</v>
      </c>
      <c r="Y255" s="19">
        <f t="shared" ca="1" si="137"/>
        <v>0.93223011941540512</v>
      </c>
      <c r="Z255" s="19">
        <f t="shared" ca="1" si="137"/>
        <v>0.93691469287980411</v>
      </c>
      <c r="AA255" s="19">
        <f t="shared" ca="1" si="137"/>
        <v>0.94162280691437594</v>
      </c>
      <c r="AB255" s="19">
        <f t="shared" ca="1" si="137"/>
        <v>0.94635457981344306</v>
      </c>
      <c r="AC255" s="19">
        <f t="shared" ca="1" si="137"/>
        <v>0.95111013046577197</v>
      </c>
      <c r="AD255" s="19">
        <f t="shared" ca="1" si="137"/>
        <v>0.95588957835755972</v>
      </c>
      <c r="AE255" s="19">
        <f t="shared" ca="1" si="137"/>
        <v>0.96069304357543694</v>
      </c>
      <c r="AF255" s="19">
        <f t="shared" ca="1" si="138"/>
        <v>0.96552064680948435</v>
      </c>
      <c r="AG255" s="19">
        <f t="shared" ca="1" si="138"/>
        <v>0.97037250935626573</v>
      </c>
      <c r="AH255" s="19">
        <f t="shared" ca="1" si="138"/>
        <v>0.97524875312187509</v>
      </c>
      <c r="AI255" s="19">
        <f t="shared" ca="1" si="138"/>
        <v>0.98014950062500006</v>
      </c>
      <c r="AJ255" s="19">
        <f t="shared" ca="1" si="138"/>
        <v>0.98507487500000002</v>
      </c>
      <c r="AK255" s="19">
        <f t="shared" ca="1" si="138"/>
        <v>0.99002500000000004</v>
      </c>
      <c r="AL255" s="19">
        <f t="shared" ca="1" si="138"/>
        <v>0.995</v>
      </c>
      <c r="AM255" s="19">
        <f t="shared" ca="1" si="138"/>
        <v>1</v>
      </c>
      <c r="AN255" s="19">
        <f t="shared" ca="1" si="138"/>
        <v>0</v>
      </c>
      <c r="AO255" s="19">
        <f t="shared" ca="1" si="138"/>
        <v>0</v>
      </c>
      <c r="AP255" s="19">
        <f t="shared" ca="1" si="139"/>
        <v>0</v>
      </c>
      <c r="AQ255" s="19">
        <f t="shared" ca="1" si="139"/>
        <v>0</v>
      </c>
      <c r="AR255" s="19">
        <f t="shared" ca="1" si="139"/>
        <v>0</v>
      </c>
      <c r="AS255" s="19">
        <f t="shared" ca="1" si="139"/>
        <v>0</v>
      </c>
      <c r="AT255" s="19">
        <f t="shared" ca="1" si="139"/>
        <v>0</v>
      </c>
      <c r="AU255" s="19">
        <f t="shared" ca="1" si="139"/>
        <v>0</v>
      </c>
      <c r="AV255" s="19">
        <f t="shared" ca="1" si="139"/>
        <v>0</v>
      </c>
      <c r="AW255" s="19">
        <f t="shared" ca="1" si="139"/>
        <v>0</v>
      </c>
      <c r="AX255" s="19">
        <f t="shared" ca="1" si="139"/>
        <v>0</v>
      </c>
      <c r="AY255" s="19">
        <f t="shared" ca="1" si="139"/>
        <v>0</v>
      </c>
      <c r="AZ255" s="19">
        <f t="shared" ca="1" si="140"/>
        <v>0</v>
      </c>
      <c r="BA255" s="19">
        <f t="shared" ca="1" si="140"/>
        <v>0</v>
      </c>
      <c r="BB255" s="19">
        <f t="shared" ca="1" si="140"/>
        <v>0</v>
      </c>
      <c r="BC255" s="19">
        <f t="shared" ca="1" si="140"/>
        <v>0</v>
      </c>
      <c r="BD255" s="19">
        <f t="shared" ca="1" si="140"/>
        <v>0</v>
      </c>
      <c r="BE255" s="19">
        <f t="shared" ca="1" si="140"/>
        <v>0</v>
      </c>
      <c r="BF255" s="19">
        <f t="shared" ca="1" si="140"/>
        <v>0</v>
      </c>
      <c r="BG255" s="19">
        <f t="shared" ca="1" si="140"/>
        <v>0</v>
      </c>
      <c r="BH255" s="19">
        <f t="shared" ca="1" si="140"/>
        <v>0</v>
      </c>
      <c r="BI255" s="19">
        <f t="shared" ca="1" si="140"/>
        <v>0</v>
      </c>
    </row>
    <row r="256" spans="9:61" x14ac:dyDescent="0.35">
      <c r="I256" s="2" t="str">
        <f t="shared" si="118"/>
        <v>SolarDegrade</v>
      </c>
      <c r="J256">
        <f t="shared" si="120"/>
        <v>5</v>
      </c>
      <c r="K256">
        <f t="shared" si="119"/>
        <v>28</v>
      </c>
      <c r="L256" s="19">
        <f t="shared" ca="1" si="136"/>
        <v>0.86905299554526039</v>
      </c>
      <c r="M256" s="19">
        <f t="shared" ca="1" si="136"/>
        <v>0.87342009602538717</v>
      </c>
      <c r="N256" s="19">
        <f t="shared" ca="1" si="136"/>
        <v>0.87780914173405755</v>
      </c>
      <c r="O256" s="19">
        <f t="shared" ca="1" si="136"/>
        <v>0.88222024294880153</v>
      </c>
      <c r="P256" s="19">
        <f t="shared" ca="1" si="136"/>
        <v>0.88665351050130803</v>
      </c>
      <c r="Q256" s="19">
        <f t="shared" ca="1" si="136"/>
        <v>0.89110905578020905</v>
      </c>
      <c r="R256" s="19">
        <f t="shared" ca="1" si="136"/>
        <v>0.89558699073387849</v>
      </c>
      <c r="S256" s="19">
        <f t="shared" ca="1" si="136"/>
        <v>0.90008742787324469</v>
      </c>
      <c r="T256" s="19">
        <f t="shared" ca="1" si="136"/>
        <v>0.90461048027461777</v>
      </c>
      <c r="U256" s="19">
        <f t="shared" ca="1" si="136"/>
        <v>0.90915626158253038</v>
      </c>
      <c r="V256" s="19">
        <f t="shared" ca="1" si="137"/>
        <v>0.91372488601259338</v>
      </c>
      <c r="W256" s="19">
        <f t="shared" ca="1" si="137"/>
        <v>0.9183164683543652</v>
      </c>
      <c r="X256" s="19">
        <f t="shared" ca="1" si="137"/>
        <v>0.92293112397423638</v>
      </c>
      <c r="Y256" s="19">
        <f t="shared" ca="1" si="137"/>
        <v>0.92756896881832807</v>
      </c>
      <c r="Z256" s="19">
        <f t="shared" ca="1" si="137"/>
        <v>0.93223011941540512</v>
      </c>
      <c r="AA256" s="19">
        <f t="shared" ca="1" si="137"/>
        <v>0.93691469287980411</v>
      </c>
      <c r="AB256" s="19">
        <f t="shared" ca="1" si="137"/>
        <v>0.94162280691437594</v>
      </c>
      <c r="AC256" s="19">
        <f t="shared" ca="1" si="137"/>
        <v>0.94635457981344306</v>
      </c>
      <c r="AD256" s="19">
        <f t="shared" ca="1" si="137"/>
        <v>0.95111013046577197</v>
      </c>
      <c r="AE256" s="19">
        <f t="shared" ca="1" si="137"/>
        <v>0.95588957835755972</v>
      </c>
      <c r="AF256" s="19">
        <f t="shared" ca="1" si="138"/>
        <v>0.96069304357543694</v>
      </c>
      <c r="AG256" s="19">
        <f t="shared" ca="1" si="138"/>
        <v>0.96552064680948435</v>
      </c>
      <c r="AH256" s="19">
        <f t="shared" ca="1" si="138"/>
        <v>0.97037250935626573</v>
      </c>
      <c r="AI256" s="19">
        <f t="shared" ca="1" si="138"/>
        <v>0.97524875312187509</v>
      </c>
      <c r="AJ256" s="19">
        <f t="shared" ca="1" si="138"/>
        <v>0.98014950062500006</v>
      </c>
      <c r="AK256" s="19">
        <f t="shared" ca="1" si="138"/>
        <v>0.98507487500000002</v>
      </c>
      <c r="AL256" s="19">
        <f t="shared" ca="1" si="138"/>
        <v>0.99002500000000004</v>
      </c>
      <c r="AM256" s="19">
        <f t="shared" ca="1" si="138"/>
        <v>0.995</v>
      </c>
      <c r="AN256" s="19">
        <f t="shared" ca="1" si="138"/>
        <v>1</v>
      </c>
      <c r="AO256" s="19">
        <f t="shared" ca="1" si="138"/>
        <v>0</v>
      </c>
      <c r="AP256" s="19">
        <f t="shared" ca="1" si="139"/>
        <v>0</v>
      </c>
      <c r="AQ256" s="19">
        <f t="shared" ca="1" si="139"/>
        <v>0</v>
      </c>
      <c r="AR256" s="19">
        <f t="shared" ca="1" si="139"/>
        <v>0</v>
      </c>
      <c r="AS256" s="19">
        <f t="shared" ca="1" si="139"/>
        <v>0</v>
      </c>
      <c r="AT256" s="19">
        <f t="shared" ca="1" si="139"/>
        <v>0</v>
      </c>
      <c r="AU256" s="19">
        <f t="shared" ca="1" si="139"/>
        <v>0</v>
      </c>
      <c r="AV256" s="19">
        <f t="shared" ca="1" si="139"/>
        <v>0</v>
      </c>
      <c r="AW256" s="19">
        <f t="shared" ca="1" si="139"/>
        <v>0</v>
      </c>
      <c r="AX256" s="19">
        <f t="shared" ca="1" si="139"/>
        <v>0</v>
      </c>
      <c r="AY256" s="19">
        <f t="shared" ca="1" si="139"/>
        <v>0</v>
      </c>
      <c r="AZ256" s="19">
        <f t="shared" ca="1" si="140"/>
        <v>0</v>
      </c>
      <c r="BA256" s="19">
        <f t="shared" ca="1" si="140"/>
        <v>0</v>
      </c>
      <c r="BB256" s="19">
        <f t="shared" ca="1" si="140"/>
        <v>0</v>
      </c>
      <c r="BC256" s="19">
        <f t="shared" ca="1" si="140"/>
        <v>0</v>
      </c>
      <c r="BD256" s="19">
        <f t="shared" ca="1" si="140"/>
        <v>0</v>
      </c>
      <c r="BE256" s="19">
        <f t="shared" ca="1" si="140"/>
        <v>0</v>
      </c>
      <c r="BF256" s="19">
        <f t="shared" ca="1" si="140"/>
        <v>0</v>
      </c>
      <c r="BG256" s="19">
        <f t="shared" ca="1" si="140"/>
        <v>0</v>
      </c>
      <c r="BH256" s="19">
        <f t="shared" ca="1" si="140"/>
        <v>0</v>
      </c>
      <c r="BI256" s="19">
        <f t="shared" ca="1" si="140"/>
        <v>0</v>
      </c>
    </row>
    <row r="257" spans="9:61" x14ac:dyDescent="0.35">
      <c r="I257" s="2" t="str">
        <f t="shared" si="118"/>
        <v>SolarDegrade</v>
      </c>
      <c r="J257">
        <f t="shared" si="120"/>
        <v>5</v>
      </c>
      <c r="K257">
        <f t="shared" si="119"/>
        <v>29</v>
      </c>
      <c r="L257" s="19">
        <f t="shared" ca="1" si="136"/>
        <v>0.86470773056753414</v>
      </c>
      <c r="M257" s="19">
        <f t="shared" ca="1" si="136"/>
        <v>0.86905299554526039</v>
      </c>
      <c r="N257" s="19">
        <f t="shared" ca="1" si="136"/>
        <v>0.87342009602538717</v>
      </c>
      <c r="O257" s="19">
        <f t="shared" ca="1" si="136"/>
        <v>0.87780914173405755</v>
      </c>
      <c r="P257" s="19">
        <f t="shared" ca="1" si="136"/>
        <v>0.88222024294880153</v>
      </c>
      <c r="Q257" s="19">
        <f t="shared" ca="1" si="136"/>
        <v>0.88665351050130803</v>
      </c>
      <c r="R257" s="19">
        <f t="shared" ca="1" si="136"/>
        <v>0.89110905578020905</v>
      </c>
      <c r="S257" s="19">
        <f t="shared" ca="1" si="136"/>
        <v>0.89558699073387849</v>
      </c>
      <c r="T257" s="19">
        <f t="shared" ca="1" si="136"/>
        <v>0.90008742787324469</v>
      </c>
      <c r="U257" s="19">
        <f t="shared" ca="1" si="136"/>
        <v>0.90461048027461777</v>
      </c>
      <c r="V257" s="19">
        <f t="shared" ca="1" si="137"/>
        <v>0.90915626158253038</v>
      </c>
      <c r="W257" s="19">
        <f t="shared" ca="1" si="137"/>
        <v>0.91372488601259338</v>
      </c>
      <c r="X257" s="19">
        <f t="shared" ca="1" si="137"/>
        <v>0.9183164683543652</v>
      </c>
      <c r="Y257" s="19">
        <f t="shared" ca="1" si="137"/>
        <v>0.92293112397423638</v>
      </c>
      <c r="Z257" s="19">
        <f t="shared" ca="1" si="137"/>
        <v>0.92756896881832807</v>
      </c>
      <c r="AA257" s="19">
        <f t="shared" ca="1" si="137"/>
        <v>0.93223011941540512</v>
      </c>
      <c r="AB257" s="19">
        <f t="shared" ca="1" si="137"/>
        <v>0.93691469287980411</v>
      </c>
      <c r="AC257" s="19">
        <f t="shared" ca="1" si="137"/>
        <v>0.94162280691437594</v>
      </c>
      <c r="AD257" s="19">
        <f t="shared" ca="1" si="137"/>
        <v>0.94635457981344306</v>
      </c>
      <c r="AE257" s="19">
        <f t="shared" ca="1" si="137"/>
        <v>0.95111013046577197</v>
      </c>
      <c r="AF257" s="19">
        <f t="shared" ca="1" si="138"/>
        <v>0.95588957835755972</v>
      </c>
      <c r="AG257" s="19">
        <f t="shared" ca="1" si="138"/>
        <v>0.96069304357543694</v>
      </c>
      <c r="AH257" s="19">
        <f t="shared" ca="1" si="138"/>
        <v>0.96552064680948435</v>
      </c>
      <c r="AI257" s="19">
        <f t="shared" ca="1" si="138"/>
        <v>0.97037250935626573</v>
      </c>
      <c r="AJ257" s="19">
        <f t="shared" ca="1" si="138"/>
        <v>0.97524875312187509</v>
      </c>
      <c r="AK257" s="19">
        <f t="shared" ca="1" si="138"/>
        <v>0.98014950062500006</v>
      </c>
      <c r="AL257" s="19">
        <f t="shared" ca="1" si="138"/>
        <v>0.98507487500000002</v>
      </c>
      <c r="AM257" s="19">
        <f t="shared" ca="1" si="138"/>
        <v>0.99002500000000004</v>
      </c>
      <c r="AN257" s="19">
        <f t="shared" ca="1" si="138"/>
        <v>0.995</v>
      </c>
      <c r="AO257" s="19">
        <f t="shared" ca="1" si="138"/>
        <v>1</v>
      </c>
      <c r="AP257" s="19">
        <f t="shared" ca="1" si="139"/>
        <v>0</v>
      </c>
      <c r="AQ257" s="19">
        <f t="shared" ca="1" si="139"/>
        <v>0</v>
      </c>
      <c r="AR257" s="19">
        <f t="shared" ca="1" si="139"/>
        <v>0</v>
      </c>
      <c r="AS257" s="19">
        <f t="shared" ca="1" si="139"/>
        <v>0</v>
      </c>
      <c r="AT257" s="19">
        <f t="shared" ca="1" si="139"/>
        <v>0</v>
      </c>
      <c r="AU257" s="19">
        <f t="shared" ca="1" si="139"/>
        <v>0</v>
      </c>
      <c r="AV257" s="19">
        <f t="shared" ca="1" si="139"/>
        <v>0</v>
      </c>
      <c r="AW257" s="19">
        <f t="shared" ca="1" si="139"/>
        <v>0</v>
      </c>
      <c r="AX257" s="19">
        <f t="shared" ca="1" si="139"/>
        <v>0</v>
      </c>
      <c r="AY257" s="19">
        <f t="shared" ca="1" si="139"/>
        <v>0</v>
      </c>
      <c r="AZ257" s="19">
        <f t="shared" ca="1" si="140"/>
        <v>0</v>
      </c>
      <c r="BA257" s="19">
        <f t="shared" ca="1" si="140"/>
        <v>0</v>
      </c>
      <c r="BB257" s="19">
        <f t="shared" ca="1" si="140"/>
        <v>0</v>
      </c>
      <c r="BC257" s="19">
        <f t="shared" ca="1" si="140"/>
        <v>0</v>
      </c>
      <c r="BD257" s="19">
        <f t="shared" ca="1" si="140"/>
        <v>0</v>
      </c>
      <c r="BE257" s="19">
        <f t="shared" ca="1" si="140"/>
        <v>0</v>
      </c>
      <c r="BF257" s="19">
        <f t="shared" ca="1" si="140"/>
        <v>0</v>
      </c>
      <c r="BG257" s="19">
        <f t="shared" ca="1" si="140"/>
        <v>0</v>
      </c>
      <c r="BH257" s="19">
        <f t="shared" ca="1" si="140"/>
        <v>0</v>
      </c>
      <c r="BI257" s="19">
        <f t="shared" ca="1" si="140"/>
        <v>0</v>
      </c>
    </row>
    <row r="258" spans="9:61" x14ac:dyDescent="0.35">
      <c r="I258" s="2" t="str">
        <f t="shared" si="118"/>
        <v>SolarDegrade</v>
      </c>
      <c r="J258">
        <f t="shared" si="120"/>
        <v>5</v>
      </c>
      <c r="K258">
        <f t="shared" si="119"/>
        <v>30</v>
      </c>
      <c r="L258" s="19">
        <f t="shared" ca="1" si="136"/>
        <v>0.86038419191469639</v>
      </c>
      <c r="M258" s="19">
        <f t="shared" ca="1" si="136"/>
        <v>0.86470773056753414</v>
      </c>
      <c r="N258" s="19">
        <f t="shared" ca="1" si="136"/>
        <v>0.86905299554526039</v>
      </c>
      <c r="O258" s="19">
        <f t="shared" ca="1" si="136"/>
        <v>0.87342009602538717</v>
      </c>
      <c r="P258" s="19">
        <f t="shared" ca="1" si="136"/>
        <v>0.87780914173405755</v>
      </c>
      <c r="Q258" s="19">
        <f t="shared" ca="1" si="136"/>
        <v>0.88222024294880153</v>
      </c>
      <c r="R258" s="19">
        <f t="shared" ca="1" si="136"/>
        <v>0.88665351050130803</v>
      </c>
      <c r="S258" s="19">
        <f t="shared" ca="1" si="136"/>
        <v>0.89110905578020905</v>
      </c>
      <c r="T258" s="19">
        <f t="shared" ca="1" si="136"/>
        <v>0.89558699073387849</v>
      </c>
      <c r="U258" s="19">
        <f t="shared" ca="1" si="136"/>
        <v>0.90008742787324469</v>
      </c>
      <c r="V258" s="19">
        <f t="shared" ca="1" si="137"/>
        <v>0.90461048027461777</v>
      </c>
      <c r="W258" s="19">
        <f t="shared" ca="1" si="137"/>
        <v>0.90915626158253038</v>
      </c>
      <c r="X258" s="19">
        <f t="shared" ca="1" si="137"/>
        <v>0.91372488601259338</v>
      </c>
      <c r="Y258" s="19">
        <f t="shared" ca="1" si="137"/>
        <v>0.9183164683543652</v>
      </c>
      <c r="Z258" s="19">
        <f t="shared" ca="1" si="137"/>
        <v>0.92293112397423638</v>
      </c>
      <c r="AA258" s="19">
        <f t="shared" ca="1" si="137"/>
        <v>0.92756896881832807</v>
      </c>
      <c r="AB258" s="19">
        <f t="shared" ca="1" si="137"/>
        <v>0.93223011941540512</v>
      </c>
      <c r="AC258" s="19">
        <f t="shared" ca="1" si="137"/>
        <v>0.93691469287980411</v>
      </c>
      <c r="AD258" s="19">
        <f t="shared" ca="1" si="137"/>
        <v>0.94162280691437594</v>
      </c>
      <c r="AE258" s="19">
        <f t="shared" ca="1" si="137"/>
        <v>0.94635457981344306</v>
      </c>
      <c r="AF258" s="19">
        <f t="shared" ca="1" si="138"/>
        <v>0.95111013046577197</v>
      </c>
      <c r="AG258" s="19">
        <f t="shared" ca="1" si="138"/>
        <v>0.95588957835755972</v>
      </c>
      <c r="AH258" s="19">
        <f t="shared" ca="1" si="138"/>
        <v>0.96069304357543694</v>
      </c>
      <c r="AI258" s="19">
        <f t="shared" ca="1" si="138"/>
        <v>0.96552064680948435</v>
      </c>
      <c r="AJ258" s="19">
        <f t="shared" ca="1" si="138"/>
        <v>0.97037250935626573</v>
      </c>
      <c r="AK258" s="19">
        <f t="shared" ca="1" si="138"/>
        <v>0.97524875312187509</v>
      </c>
      <c r="AL258" s="19">
        <f t="shared" ca="1" si="138"/>
        <v>0.98014950062500006</v>
      </c>
      <c r="AM258" s="19">
        <f t="shared" ca="1" si="138"/>
        <v>0.98507487500000002</v>
      </c>
      <c r="AN258" s="19">
        <f t="shared" ca="1" si="138"/>
        <v>0.99002500000000004</v>
      </c>
      <c r="AO258" s="19">
        <f t="shared" ca="1" si="138"/>
        <v>0.995</v>
      </c>
      <c r="AP258" s="19">
        <f t="shared" ca="1" si="139"/>
        <v>1</v>
      </c>
      <c r="AQ258" s="19">
        <f t="shared" ca="1" si="139"/>
        <v>0</v>
      </c>
      <c r="AR258" s="19">
        <f t="shared" ca="1" si="139"/>
        <v>0</v>
      </c>
      <c r="AS258" s="19">
        <f t="shared" ca="1" si="139"/>
        <v>0</v>
      </c>
      <c r="AT258" s="19">
        <f t="shared" ca="1" si="139"/>
        <v>0</v>
      </c>
      <c r="AU258" s="19">
        <f t="shared" ca="1" si="139"/>
        <v>0</v>
      </c>
      <c r="AV258" s="19">
        <f t="shared" ca="1" si="139"/>
        <v>0</v>
      </c>
      <c r="AW258" s="19">
        <f t="shared" ca="1" si="139"/>
        <v>0</v>
      </c>
      <c r="AX258" s="19">
        <f t="shared" ca="1" si="139"/>
        <v>0</v>
      </c>
      <c r="AY258" s="19">
        <f t="shared" ca="1" si="139"/>
        <v>0</v>
      </c>
      <c r="AZ258" s="19">
        <f t="shared" ca="1" si="140"/>
        <v>0</v>
      </c>
      <c r="BA258" s="19">
        <f t="shared" ca="1" si="140"/>
        <v>0</v>
      </c>
      <c r="BB258" s="19">
        <f t="shared" ca="1" si="140"/>
        <v>0</v>
      </c>
      <c r="BC258" s="19">
        <f t="shared" ca="1" si="140"/>
        <v>0</v>
      </c>
      <c r="BD258" s="19">
        <f t="shared" ca="1" si="140"/>
        <v>0</v>
      </c>
      <c r="BE258" s="19">
        <f t="shared" ca="1" si="140"/>
        <v>0</v>
      </c>
      <c r="BF258" s="19">
        <f t="shared" ca="1" si="140"/>
        <v>0</v>
      </c>
      <c r="BG258" s="19">
        <f t="shared" ca="1" si="140"/>
        <v>0</v>
      </c>
      <c r="BH258" s="19">
        <f t="shared" ca="1" si="140"/>
        <v>0</v>
      </c>
      <c r="BI258" s="19">
        <f t="shared" ca="1" si="140"/>
        <v>0</v>
      </c>
    </row>
    <row r="259" spans="9:61" x14ac:dyDescent="0.35">
      <c r="I259" s="2" t="str">
        <f t="shared" si="118"/>
        <v>SolarDegrade</v>
      </c>
      <c r="J259">
        <f t="shared" si="120"/>
        <v>5</v>
      </c>
      <c r="K259">
        <f t="shared" si="119"/>
        <v>31</v>
      </c>
      <c r="L259" s="19">
        <f t="shared" ca="1" si="136"/>
        <v>0.8560822709551229</v>
      </c>
      <c r="M259" s="19">
        <f t="shared" ca="1" si="136"/>
        <v>0.86038419191469639</v>
      </c>
      <c r="N259" s="19">
        <f t="shared" ca="1" si="136"/>
        <v>0.86470773056753414</v>
      </c>
      <c r="O259" s="19">
        <f t="shared" ca="1" si="136"/>
        <v>0.86905299554526039</v>
      </c>
      <c r="P259" s="19">
        <f t="shared" ca="1" si="136"/>
        <v>0.87342009602538717</v>
      </c>
      <c r="Q259" s="19">
        <f t="shared" ca="1" si="136"/>
        <v>0.87780914173405755</v>
      </c>
      <c r="R259" s="19">
        <f t="shared" ca="1" si="136"/>
        <v>0.88222024294880153</v>
      </c>
      <c r="S259" s="19">
        <f t="shared" ca="1" si="136"/>
        <v>0.88665351050130803</v>
      </c>
      <c r="T259" s="19">
        <f t="shared" ca="1" si="136"/>
        <v>0.89110905578020905</v>
      </c>
      <c r="U259" s="19">
        <f t="shared" ca="1" si="136"/>
        <v>0.89558699073387849</v>
      </c>
      <c r="V259" s="19">
        <f t="shared" ca="1" si="137"/>
        <v>0.90008742787324469</v>
      </c>
      <c r="W259" s="19">
        <f t="shared" ca="1" si="137"/>
        <v>0.90461048027461777</v>
      </c>
      <c r="X259" s="19">
        <f t="shared" ca="1" si="137"/>
        <v>0.90915626158253038</v>
      </c>
      <c r="Y259" s="19">
        <f t="shared" ca="1" si="137"/>
        <v>0.91372488601259338</v>
      </c>
      <c r="Z259" s="19">
        <f t="shared" ca="1" si="137"/>
        <v>0.9183164683543652</v>
      </c>
      <c r="AA259" s="19">
        <f t="shared" ca="1" si="137"/>
        <v>0.92293112397423638</v>
      </c>
      <c r="AB259" s="19">
        <f t="shared" ca="1" si="137"/>
        <v>0.92756896881832807</v>
      </c>
      <c r="AC259" s="19">
        <f t="shared" ca="1" si="137"/>
        <v>0.93223011941540512</v>
      </c>
      <c r="AD259" s="19">
        <f t="shared" ca="1" si="137"/>
        <v>0.93691469287980411</v>
      </c>
      <c r="AE259" s="19">
        <f t="shared" ca="1" si="137"/>
        <v>0.94162280691437594</v>
      </c>
      <c r="AF259" s="19">
        <f t="shared" ca="1" si="138"/>
        <v>0.94635457981344306</v>
      </c>
      <c r="AG259" s="19">
        <f t="shared" ca="1" si="138"/>
        <v>0.95111013046577197</v>
      </c>
      <c r="AH259" s="19">
        <f t="shared" ca="1" si="138"/>
        <v>0.95588957835755972</v>
      </c>
      <c r="AI259" s="19">
        <f t="shared" ca="1" si="138"/>
        <v>0.96069304357543694</v>
      </c>
      <c r="AJ259" s="19">
        <f t="shared" ca="1" si="138"/>
        <v>0.96552064680948435</v>
      </c>
      <c r="AK259" s="19">
        <f t="shared" ca="1" si="138"/>
        <v>0.97037250935626573</v>
      </c>
      <c r="AL259" s="19">
        <f t="shared" ca="1" si="138"/>
        <v>0.97524875312187509</v>
      </c>
      <c r="AM259" s="19">
        <f t="shared" ca="1" si="138"/>
        <v>0.98014950062500006</v>
      </c>
      <c r="AN259" s="19">
        <f t="shared" ca="1" si="138"/>
        <v>0.98507487500000002</v>
      </c>
      <c r="AO259" s="19">
        <f t="shared" ca="1" si="138"/>
        <v>0.99002500000000004</v>
      </c>
      <c r="AP259" s="19">
        <f t="shared" ca="1" si="139"/>
        <v>0.995</v>
      </c>
      <c r="AQ259" s="19">
        <f t="shared" ca="1" si="139"/>
        <v>1</v>
      </c>
      <c r="AR259" s="19">
        <f t="shared" ca="1" si="139"/>
        <v>0</v>
      </c>
      <c r="AS259" s="19">
        <f t="shared" ca="1" si="139"/>
        <v>0</v>
      </c>
      <c r="AT259" s="19">
        <f t="shared" ca="1" si="139"/>
        <v>0</v>
      </c>
      <c r="AU259" s="19">
        <f t="shared" ca="1" si="139"/>
        <v>0</v>
      </c>
      <c r="AV259" s="19">
        <f t="shared" ca="1" si="139"/>
        <v>0</v>
      </c>
      <c r="AW259" s="19">
        <f t="shared" ca="1" si="139"/>
        <v>0</v>
      </c>
      <c r="AX259" s="19">
        <f t="shared" ca="1" si="139"/>
        <v>0</v>
      </c>
      <c r="AY259" s="19">
        <f t="shared" ca="1" si="139"/>
        <v>0</v>
      </c>
      <c r="AZ259" s="19">
        <f t="shared" ca="1" si="140"/>
        <v>0</v>
      </c>
      <c r="BA259" s="19">
        <f t="shared" ca="1" si="140"/>
        <v>0</v>
      </c>
      <c r="BB259" s="19">
        <f t="shared" ca="1" si="140"/>
        <v>0</v>
      </c>
      <c r="BC259" s="19">
        <f t="shared" ca="1" si="140"/>
        <v>0</v>
      </c>
      <c r="BD259" s="19">
        <f t="shared" ca="1" si="140"/>
        <v>0</v>
      </c>
      <c r="BE259" s="19">
        <f t="shared" ca="1" si="140"/>
        <v>0</v>
      </c>
      <c r="BF259" s="19">
        <f t="shared" ca="1" si="140"/>
        <v>0</v>
      </c>
      <c r="BG259" s="19">
        <f t="shared" ca="1" si="140"/>
        <v>0</v>
      </c>
      <c r="BH259" s="19">
        <f t="shared" ca="1" si="140"/>
        <v>0</v>
      </c>
      <c r="BI259" s="19">
        <f t="shared" ca="1" si="140"/>
        <v>0</v>
      </c>
    </row>
    <row r="260" spans="9:61" x14ac:dyDescent="0.35">
      <c r="I260" s="2" t="str">
        <f t="shared" si="118"/>
        <v>SolarDegrade</v>
      </c>
      <c r="J260">
        <f t="shared" si="120"/>
        <v>5</v>
      </c>
      <c r="K260">
        <f t="shared" si="119"/>
        <v>32</v>
      </c>
      <c r="L260" s="19">
        <f t="shared" ca="1" si="136"/>
        <v>0.85180185960034727</v>
      </c>
      <c r="M260" s="19">
        <f t="shared" ca="1" si="136"/>
        <v>0.8560822709551229</v>
      </c>
      <c r="N260" s="19">
        <f t="shared" ca="1" si="136"/>
        <v>0.86038419191469639</v>
      </c>
      <c r="O260" s="19">
        <f t="shared" ca="1" si="136"/>
        <v>0.86470773056753414</v>
      </c>
      <c r="P260" s="19">
        <f t="shared" ca="1" si="136"/>
        <v>0.86905299554526039</v>
      </c>
      <c r="Q260" s="19">
        <f t="shared" ca="1" si="136"/>
        <v>0.87342009602538717</v>
      </c>
      <c r="R260" s="19">
        <f t="shared" ca="1" si="136"/>
        <v>0.87780914173405755</v>
      </c>
      <c r="S260" s="19">
        <f t="shared" ca="1" si="136"/>
        <v>0.88222024294880153</v>
      </c>
      <c r="T260" s="19">
        <f t="shared" ca="1" si="136"/>
        <v>0.88665351050130803</v>
      </c>
      <c r="U260" s="19">
        <f t="shared" ca="1" si="136"/>
        <v>0.89110905578020905</v>
      </c>
      <c r="V260" s="19">
        <f t="shared" ca="1" si="137"/>
        <v>0.89558699073387849</v>
      </c>
      <c r="W260" s="19">
        <f t="shared" ca="1" si="137"/>
        <v>0.90008742787324469</v>
      </c>
      <c r="X260" s="19">
        <f t="shared" ca="1" si="137"/>
        <v>0.90461048027461777</v>
      </c>
      <c r="Y260" s="19">
        <f t="shared" ca="1" si="137"/>
        <v>0.90915626158253038</v>
      </c>
      <c r="Z260" s="19">
        <f t="shared" ca="1" si="137"/>
        <v>0.91372488601259338</v>
      </c>
      <c r="AA260" s="19">
        <f t="shared" ca="1" si="137"/>
        <v>0.9183164683543652</v>
      </c>
      <c r="AB260" s="19">
        <f t="shared" ca="1" si="137"/>
        <v>0.92293112397423638</v>
      </c>
      <c r="AC260" s="19">
        <f t="shared" ca="1" si="137"/>
        <v>0.92756896881832807</v>
      </c>
      <c r="AD260" s="19">
        <f t="shared" ca="1" si="137"/>
        <v>0.93223011941540512</v>
      </c>
      <c r="AE260" s="19">
        <f t="shared" ca="1" si="137"/>
        <v>0.93691469287980411</v>
      </c>
      <c r="AF260" s="19">
        <f t="shared" ca="1" si="138"/>
        <v>0.94162280691437594</v>
      </c>
      <c r="AG260" s="19">
        <f t="shared" ca="1" si="138"/>
        <v>0.94635457981344306</v>
      </c>
      <c r="AH260" s="19">
        <f t="shared" ca="1" si="138"/>
        <v>0.95111013046577197</v>
      </c>
      <c r="AI260" s="19">
        <f t="shared" ca="1" si="138"/>
        <v>0.95588957835755972</v>
      </c>
      <c r="AJ260" s="19">
        <f t="shared" ca="1" si="138"/>
        <v>0.96069304357543694</v>
      </c>
      <c r="AK260" s="19">
        <f t="shared" ca="1" si="138"/>
        <v>0.96552064680948435</v>
      </c>
      <c r="AL260" s="19">
        <f t="shared" ca="1" si="138"/>
        <v>0.97037250935626573</v>
      </c>
      <c r="AM260" s="19">
        <f t="shared" ca="1" si="138"/>
        <v>0.97524875312187509</v>
      </c>
      <c r="AN260" s="19">
        <f t="shared" ca="1" si="138"/>
        <v>0.98014950062500006</v>
      </c>
      <c r="AO260" s="19">
        <f t="shared" ca="1" si="138"/>
        <v>0.98507487500000002</v>
      </c>
      <c r="AP260" s="19">
        <f t="shared" ca="1" si="139"/>
        <v>0.99002500000000004</v>
      </c>
      <c r="AQ260" s="19">
        <f t="shared" ca="1" si="139"/>
        <v>0.995</v>
      </c>
      <c r="AR260" s="19">
        <f t="shared" ca="1" si="139"/>
        <v>1</v>
      </c>
      <c r="AS260" s="19">
        <f t="shared" ca="1" si="139"/>
        <v>0</v>
      </c>
      <c r="AT260" s="19">
        <f t="shared" ca="1" si="139"/>
        <v>0</v>
      </c>
      <c r="AU260" s="19">
        <f t="shared" ca="1" si="139"/>
        <v>0</v>
      </c>
      <c r="AV260" s="19">
        <f t="shared" ca="1" si="139"/>
        <v>0</v>
      </c>
      <c r="AW260" s="19">
        <f t="shared" ca="1" si="139"/>
        <v>0</v>
      </c>
      <c r="AX260" s="19">
        <f t="shared" ca="1" si="139"/>
        <v>0</v>
      </c>
      <c r="AY260" s="19">
        <f t="shared" ca="1" si="139"/>
        <v>0</v>
      </c>
      <c r="AZ260" s="19">
        <f t="shared" ca="1" si="140"/>
        <v>0</v>
      </c>
      <c r="BA260" s="19">
        <f t="shared" ca="1" si="140"/>
        <v>0</v>
      </c>
      <c r="BB260" s="19">
        <f t="shared" ca="1" si="140"/>
        <v>0</v>
      </c>
      <c r="BC260" s="19">
        <f t="shared" ca="1" si="140"/>
        <v>0</v>
      </c>
      <c r="BD260" s="19">
        <f t="shared" ca="1" si="140"/>
        <v>0</v>
      </c>
      <c r="BE260" s="19">
        <f t="shared" ca="1" si="140"/>
        <v>0</v>
      </c>
      <c r="BF260" s="19">
        <f t="shared" ca="1" si="140"/>
        <v>0</v>
      </c>
      <c r="BG260" s="19">
        <f t="shared" ca="1" si="140"/>
        <v>0</v>
      </c>
      <c r="BH260" s="19">
        <f t="shared" ca="1" si="140"/>
        <v>0</v>
      </c>
      <c r="BI260" s="19">
        <f t="shared" ca="1" si="140"/>
        <v>0</v>
      </c>
    </row>
    <row r="261" spans="9:61" x14ac:dyDescent="0.35">
      <c r="I261" s="2" t="str">
        <f t="shared" si="118"/>
        <v>SolarDegrade</v>
      </c>
      <c r="J261">
        <f t="shared" si="120"/>
        <v>5</v>
      </c>
      <c r="K261">
        <f t="shared" si="119"/>
        <v>33</v>
      </c>
      <c r="L261" s="19">
        <f t="shared" ca="1" si="136"/>
        <v>0.84754285030234555</v>
      </c>
      <c r="M261" s="19">
        <f t="shared" ca="1" si="136"/>
        <v>0.85180185960034727</v>
      </c>
      <c r="N261" s="19">
        <f t="shared" ca="1" si="136"/>
        <v>0.8560822709551229</v>
      </c>
      <c r="O261" s="19">
        <f t="shared" ca="1" si="136"/>
        <v>0.86038419191469639</v>
      </c>
      <c r="P261" s="19">
        <f t="shared" ca="1" si="136"/>
        <v>0.86470773056753414</v>
      </c>
      <c r="Q261" s="19">
        <f t="shared" ca="1" si="136"/>
        <v>0.86905299554526039</v>
      </c>
      <c r="R261" s="19">
        <f t="shared" ca="1" si="136"/>
        <v>0.87342009602538717</v>
      </c>
      <c r="S261" s="19">
        <f t="shared" ca="1" si="136"/>
        <v>0.87780914173405755</v>
      </c>
      <c r="T261" s="19">
        <f t="shared" ca="1" si="136"/>
        <v>0.88222024294880153</v>
      </c>
      <c r="U261" s="19">
        <f t="shared" ca="1" si="136"/>
        <v>0.88665351050130803</v>
      </c>
      <c r="V261" s="19">
        <f t="shared" ca="1" si="137"/>
        <v>0.89110905578020905</v>
      </c>
      <c r="W261" s="19">
        <f t="shared" ca="1" si="137"/>
        <v>0.89558699073387849</v>
      </c>
      <c r="X261" s="19">
        <f t="shared" ca="1" si="137"/>
        <v>0.90008742787324469</v>
      </c>
      <c r="Y261" s="19">
        <f t="shared" ca="1" si="137"/>
        <v>0.90461048027461777</v>
      </c>
      <c r="Z261" s="19">
        <f t="shared" ca="1" si="137"/>
        <v>0.90915626158253038</v>
      </c>
      <c r="AA261" s="19">
        <f t="shared" ca="1" si="137"/>
        <v>0.91372488601259338</v>
      </c>
      <c r="AB261" s="19">
        <f t="shared" ca="1" si="137"/>
        <v>0.9183164683543652</v>
      </c>
      <c r="AC261" s="19">
        <f t="shared" ca="1" si="137"/>
        <v>0.92293112397423638</v>
      </c>
      <c r="AD261" s="19">
        <f t="shared" ca="1" si="137"/>
        <v>0.92756896881832807</v>
      </c>
      <c r="AE261" s="19">
        <f t="shared" ca="1" si="137"/>
        <v>0.93223011941540512</v>
      </c>
      <c r="AF261" s="19">
        <f t="shared" ca="1" si="138"/>
        <v>0.93691469287980411</v>
      </c>
      <c r="AG261" s="19">
        <f t="shared" ca="1" si="138"/>
        <v>0.94162280691437594</v>
      </c>
      <c r="AH261" s="19">
        <f t="shared" ca="1" si="138"/>
        <v>0.94635457981344306</v>
      </c>
      <c r="AI261" s="19">
        <f t="shared" ca="1" si="138"/>
        <v>0.95111013046577197</v>
      </c>
      <c r="AJ261" s="19">
        <f t="shared" ca="1" si="138"/>
        <v>0.95588957835755972</v>
      </c>
      <c r="AK261" s="19">
        <f t="shared" ca="1" si="138"/>
        <v>0.96069304357543694</v>
      </c>
      <c r="AL261" s="19">
        <f t="shared" ca="1" si="138"/>
        <v>0.96552064680948435</v>
      </c>
      <c r="AM261" s="19">
        <f t="shared" ca="1" si="138"/>
        <v>0.97037250935626573</v>
      </c>
      <c r="AN261" s="19">
        <f t="shared" ca="1" si="138"/>
        <v>0.97524875312187509</v>
      </c>
      <c r="AO261" s="19">
        <f t="shared" ca="1" si="138"/>
        <v>0.98014950062500006</v>
      </c>
      <c r="AP261" s="19">
        <f t="shared" ca="1" si="139"/>
        <v>0.98507487500000002</v>
      </c>
      <c r="AQ261" s="19">
        <f t="shared" ca="1" si="139"/>
        <v>0.99002500000000004</v>
      </c>
      <c r="AR261" s="19">
        <f t="shared" ca="1" si="139"/>
        <v>0.995</v>
      </c>
      <c r="AS261" s="19">
        <f t="shared" ca="1" si="139"/>
        <v>1</v>
      </c>
      <c r="AT261" s="19">
        <f t="shared" ca="1" si="139"/>
        <v>0</v>
      </c>
      <c r="AU261" s="19">
        <f t="shared" ca="1" si="139"/>
        <v>0</v>
      </c>
      <c r="AV261" s="19">
        <f t="shared" ca="1" si="139"/>
        <v>0</v>
      </c>
      <c r="AW261" s="19">
        <f t="shared" ca="1" si="139"/>
        <v>0</v>
      </c>
      <c r="AX261" s="19">
        <f t="shared" ca="1" si="139"/>
        <v>0</v>
      </c>
      <c r="AY261" s="19">
        <f t="shared" ca="1" si="139"/>
        <v>0</v>
      </c>
      <c r="AZ261" s="19">
        <f t="shared" ca="1" si="140"/>
        <v>0</v>
      </c>
      <c r="BA261" s="19">
        <f t="shared" ca="1" si="140"/>
        <v>0</v>
      </c>
      <c r="BB261" s="19">
        <f t="shared" ca="1" si="140"/>
        <v>0</v>
      </c>
      <c r="BC261" s="19">
        <f t="shared" ca="1" si="140"/>
        <v>0</v>
      </c>
      <c r="BD261" s="19">
        <f t="shared" ca="1" si="140"/>
        <v>0</v>
      </c>
      <c r="BE261" s="19">
        <f t="shared" ca="1" si="140"/>
        <v>0</v>
      </c>
      <c r="BF261" s="19">
        <f t="shared" ca="1" si="140"/>
        <v>0</v>
      </c>
      <c r="BG261" s="19">
        <f t="shared" ca="1" si="140"/>
        <v>0</v>
      </c>
      <c r="BH261" s="19">
        <f t="shared" ca="1" si="140"/>
        <v>0</v>
      </c>
      <c r="BI261" s="19">
        <f t="shared" ca="1" si="140"/>
        <v>0</v>
      </c>
    </row>
    <row r="262" spans="9:61" x14ac:dyDescent="0.35">
      <c r="I262" s="2" t="str">
        <f t="shared" si="118"/>
        <v>SolarDegrade</v>
      </c>
      <c r="J262">
        <f t="shared" si="120"/>
        <v>5</v>
      </c>
      <c r="K262">
        <f t="shared" si="119"/>
        <v>34</v>
      </c>
      <c r="L262" s="19">
        <f t="shared" ca="1" si="136"/>
        <v>0.84330513605083379</v>
      </c>
      <c r="M262" s="19">
        <f t="shared" ca="1" si="136"/>
        <v>0.84754285030234555</v>
      </c>
      <c r="N262" s="19">
        <f t="shared" ca="1" si="136"/>
        <v>0.85180185960034727</v>
      </c>
      <c r="O262" s="19">
        <f t="shared" ca="1" si="136"/>
        <v>0.8560822709551229</v>
      </c>
      <c r="P262" s="19">
        <f t="shared" ca="1" si="136"/>
        <v>0.86038419191469639</v>
      </c>
      <c r="Q262" s="19">
        <f t="shared" ca="1" si="136"/>
        <v>0.86470773056753414</v>
      </c>
      <c r="R262" s="19">
        <f t="shared" ca="1" si="136"/>
        <v>0.86905299554526039</v>
      </c>
      <c r="S262" s="19">
        <f t="shared" ca="1" si="136"/>
        <v>0.87342009602538717</v>
      </c>
      <c r="T262" s="19">
        <f t="shared" ca="1" si="136"/>
        <v>0.87780914173405755</v>
      </c>
      <c r="U262" s="19">
        <f t="shared" ca="1" si="136"/>
        <v>0.88222024294880153</v>
      </c>
      <c r="V262" s="19">
        <f t="shared" ca="1" si="137"/>
        <v>0.88665351050130803</v>
      </c>
      <c r="W262" s="19">
        <f t="shared" ca="1" si="137"/>
        <v>0.89110905578020905</v>
      </c>
      <c r="X262" s="19">
        <f t="shared" ca="1" si="137"/>
        <v>0.89558699073387849</v>
      </c>
      <c r="Y262" s="19">
        <f t="shared" ca="1" si="137"/>
        <v>0.90008742787324469</v>
      </c>
      <c r="Z262" s="19">
        <f t="shared" ca="1" si="137"/>
        <v>0.90461048027461777</v>
      </c>
      <c r="AA262" s="19">
        <f t="shared" ca="1" si="137"/>
        <v>0.90915626158253038</v>
      </c>
      <c r="AB262" s="19">
        <f t="shared" ca="1" si="137"/>
        <v>0.91372488601259338</v>
      </c>
      <c r="AC262" s="19">
        <f t="shared" ca="1" si="137"/>
        <v>0.9183164683543652</v>
      </c>
      <c r="AD262" s="19">
        <f t="shared" ca="1" si="137"/>
        <v>0.92293112397423638</v>
      </c>
      <c r="AE262" s="19">
        <f t="shared" ca="1" si="137"/>
        <v>0.92756896881832807</v>
      </c>
      <c r="AF262" s="19">
        <f t="shared" ca="1" si="138"/>
        <v>0.93223011941540512</v>
      </c>
      <c r="AG262" s="19">
        <f t="shared" ca="1" si="138"/>
        <v>0.93691469287980411</v>
      </c>
      <c r="AH262" s="19">
        <f t="shared" ca="1" si="138"/>
        <v>0.94162280691437594</v>
      </c>
      <c r="AI262" s="19">
        <f t="shared" ca="1" si="138"/>
        <v>0.94635457981344306</v>
      </c>
      <c r="AJ262" s="19">
        <f t="shared" ca="1" si="138"/>
        <v>0.95111013046577197</v>
      </c>
      <c r="AK262" s="19">
        <f t="shared" ca="1" si="138"/>
        <v>0.95588957835755972</v>
      </c>
      <c r="AL262" s="19">
        <f t="shared" ca="1" si="138"/>
        <v>0.96069304357543694</v>
      </c>
      <c r="AM262" s="19">
        <f t="shared" ca="1" si="138"/>
        <v>0.96552064680948435</v>
      </c>
      <c r="AN262" s="19">
        <f t="shared" ca="1" si="138"/>
        <v>0.97037250935626573</v>
      </c>
      <c r="AO262" s="19">
        <f t="shared" ca="1" si="138"/>
        <v>0.97524875312187509</v>
      </c>
      <c r="AP262" s="19">
        <f t="shared" ca="1" si="139"/>
        <v>0.98014950062500006</v>
      </c>
      <c r="AQ262" s="19">
        <f t="shared" ca="1" si="139"/>
        <v>0.98507487500000002</v>
      </c>
      <c r="AR262" s="19">
        <f t="shared" ca="1" si="139"/>
        <v>0.99002500000000004</v>
      </c>
      <c r="AS262" s="19">
        <f t="shared" ca="1" si="139"/>
        <v>0.995</v>
      </c>
      <c r="AT262" s="19">
        <f t="shared" ca="1" si="139"/>
        <v>1</v>
      </c>
      <c r="AU262" s="19">
        <f t="shared" ca="1" si="139"/>
        <v>0</v>
      </c>
      <c r="AV262" s="19">
        <f t="shared" ca="1" si="139"/>
        <v>0</v>
      </c>
      <c r="AW262" s="19">
        <f t="shared" ca="1" si="139"/>
        <v>0</v>
      </c>
      <c r="AX262" s="19">
        <f t="shared" ca="1" si="139"/>
        <v>0</v>
      </c>
      <c r="AY262" s="19">
        <f t="shared" ca="1" si="139"/>
        <v>0</v>
      </c>
      <c r="AZ262" s="19">
        <f t="shared" ca="1" si="140"/>
        <v>0</v>
      </c>
      <c r="BA262" s="19">
        <f t="shared" ca="1" si="140"/>
        <v>0</v>
      </c>
      <c r="BB262" s="19">
        <f t="shared" ca="1" si="140"/>
        <v>0</v>
      </c>
      <c r="BC262" s="19">
        <f t="shared" ca="1" si="140"/>
        <v>0</v>
      </c>
      <c r="BD262" s="19">
        <f t="shared" ca="1" si="140"/>
        <v>0</v>
      </c>
      <c r="BE262" s="19">
        <f t="shared" ca="1" si="140"/>
        <v>0</v>
      </c>
      <c r="BF262" s="19">
        <f t="shared" ca="1" si="140"/>
        <v>0</v>
      </c>
      <c r="BG262" s="19">
        <f t="shared" ca="1" si="140"/>
        <v>0</v>
      </c>
      <c r="BH262" s="19">
        <f t="shared" ca="1" si="140"/>
        <v>0</v>
      </c>
      <c r="BI262" s="19">
        <f t="shared" ca="1" si="140"/>
        <v>0</v>
      </c>
    </row>
    <row r="263" spans="9:61" x14ac:dyDescent="0.35">
      <c r="I263" s="2" t="str">
        <f t="shared" si="118"/>
        <v>SolarDegrade</v>
      </c>
      <c r="J263">
        <f t="shared" si="120"/>
        <v>5</v>
      </c>
      <c r="K263">
        <f t="shared" si="119"/>
        <v>35</v>
      </c>
      <c r="L263" s="19">
        <f t="shared" ca="1" si="136"/>
        <v>0.83908861037057969</v>
      </c>
      <c r="M263" s="19">
        <f t="shared" ca="1" si="136"/>
        <v>0.84330513605083379</v>
      </c>
      <c r="N263" s="19">
        <f t="shared" ca="1" si="136"/>
        <v>0.84754285030234555</v>
      </c>
      <c r="O263" s="19">
        <f t="shared" ca="1" si="136"/>
        <v>0.85180185960034727</v>
      </c>
      <c r="P263" s="19">
        <f t="shared" ca="1" si="136"/>
        <v>0.8560822709551229</v>
      </c>
      <c r="Q263" s="19">
        <f t="shared" ca="1" si="136"/>
        <v>0.86038419191469639</v>
      </c>
      <c r="R263" s="19">
        <f t="shared" ca="1" si="136"/>
        <v>0.86470773056753414</v>
      </c>
      <c r="S263" s="19">
        <f t="shared" ca="1" si="136"/>
        <v>0.86905299554526039</v>
      </c>
      <c r="T263" s="19">
        <f t="shared" ca="1" si="136"/>
        <v>0.87342009602538717</v>
      </c>
      <c r="U263" s="19">
        <f t="shared" ca="1" si="136"/>
        <v>0.87780914173405755</v>
      </c>
      <c r="V263" s="19">
        <f t="shared" ca="1" si="137"/>
        <v>0.88222024294880153</v>
      </c>
      <c r="W263" s="19">
        <f t="shared" ca="1" si="137"/>
        <v>0.88665351050130803</v>
      </c>
      <c r="X263" s="19">
        <f t="shared" ca="1" si="137"/>
        <v>0.89110905578020905</v>
      </c>
      <c r="Y263" s="19">
        <f t="shared" ca="1" si="137"/>
        <v>0.89558699073387849</v>
      </c>
      <c r="Z263" s="19">
        <f t="shared" ca="1" si="137"/>
        <v>0.90008742787324469</v>
      </c>
      <c r="AA263" s="19">
        <f t="shared" ca="1" si="137"/>
        <v>0.90461048027461777</v>
      </c>
      <c r="AB263" s="19">
        <f t="shared" ca="1" si="137"/>
        <v>0.90915626158253038</v>
      </c>
      <c r="AC263" s="19">
        <f t="shared" ca="1" si="137"/>
        <v>0.91372488601259338</v>
      </c>
      <c r="AD263" s="19">
        <f t="shared" ca="1" si="137"/>
        <v>0.9183164683543652</v>
      </c>
      <c r="AE263" s="19">
        <f t="shared" ca="1" si="137"/>
        <v>0.92293112397423638</v>
      </c>
      <c r="AF263" s="19">
        <f t="shared" ca="1" si="138"/>
        <v>0.92756896881832807</v>
      </c>
      <c r="AG263" s="19">
        <f t="shared" ca="1" si="138"/>
        <v>0.93223011941540512</v>
      </c>
      <c r="AH263" s="19">
        <f t="shared" ca="1" si="138"/>
        <v>0.93691469287980411</v>
      </c>
      <c r="AI263" s="19">
        <f t="shared" ca="1" si="138"/>
        <v>0.94162280691437594</v>
      </c>
      <c r="AJ263" s="19">
        <f t="shared" ca="1" si="138"/>
        <v>0.94635457981344306</v>
      </c>
      <c r="AK263" s="19">
        <f t="shared" ca="1" si="138"/>
        <v>0.95111013046577197</v>
      </c>
      <c r="AL263" s="19">
        <f t="shared" ca="1" si="138"/>
        <v>0.95588957835755972</v>
      </c>
      <c r="AM263" s="19">
        <f t="shared" ca="1" si="138"/>
        <v>0.96069304357543694</v>
      </c>
      <c r="AN263" s="19">
        <f t="shared" ca="1" si="138"/>
        <v>0.96552064680948435</v>
      </c>
      <c r="AO263" s="19">
        <f t="shared" ca="1" si="138"/>
        <v>0.97037250935626573</v>
      </c>
      <c r="AP263" s="19">
        <f t="shared" ca="1" si="139"/>
        <v>0.97524875312187509</v>
      </c>
      <c r="AQ263" s="19">
        <f t="shared" ca="1" si="139"/>
        <v>0.98014950062500006</v>
      </c>
      <c r="AR263" s="19">
        <f t="shared" ca="1" si="139"/>
        <v>0.98507487500000002</v>
      </c>
      <c r="AS263" s="19">
        <f t="shared" ca="1" si="139"/>
        <v>0.99002500000000004</v>
      </c>
      <c r="AT263" s="19">
        <f t="shared" ca="1" si="139"/>
        <v>0.995</v>
      </c>
      <c r="AU263" s="19">
        <f t="shared" ca="1" si="139"/>
        <v>1</v>
      </c>
      <c r="AV263" s="19">
        <f t="shared" ca="1" si="139"/>
        <v>0</v>
      </c>
      <c r="AW263" s="19">
        <f t="shared" ca="1" si="139"/>
        <v>0</v>
      </c>
      <c r="AX263" s="19">
        <f t="shared" ca="1" si="139"/>
        <v>0</v>
      </c>
      <c r="AY263" s="19">
        <f t="shared" ca="1" si="139"/>
        <v>0</v>
      </c>
      <c r="AZ263" s="19">
        <f t="shared" ca="1" si="140"/>
        <v>0</v>
      </c>
      <c r="BA263" s="19">
        <f t="shared" ca="1" si="140"/>
        <v>0</v>
      </c>
      <c r="BB263" s="19">
        <f t="shared" ca="1" si="140"/>
        <v>0</v>
      </c>
      <c r="BC263" s="19">
        <f t="shared" ca="1" si="140"/>
        <v>0</v>
      </c>
      <c r="BD263" s="19">
        <f t="shared" ca="1" si="140"/>
        <v>0</v>
      </c>
      <c r="BE263" s="19">
        <f t="shared" ca="1" si="140"/>
        <v>0</v>
      </c>
      <c r="BF263" s="19">
        <f t="shared" ca="1" si="140"/>
        <v>0</v>
      </c>
      <c r="BG263" s="19">
        <f t="shared" ca="1" si="140"/>
        <v>0</v>
      </c>
      <c r="BH263" s="19">
        <f t="shared" ca="1" si="140"/>
        <v>0</v>
      </c>
      <c r="BI263" s="19">
        <f t="shared" ca="1" si="140"/>
        <v>0</v>
      </c>
    </row>
    <row r="264" spans="9:61" x14ac:dyDescent="0.35">
      <c r="I264" s="2" t="str">
        <f t="shared" si="118"/>
        <v>SolarDegrade</v>
      </c>
      <c r="J264">
        <f t="shared" si="120"/>
        <v>5</v>
      </c>
      <c r="K264">
        <f t="shared" si="119"/>
        <v>36</v>
      </c>
      <c r="L264" s="19">
        <f t="shared" ref="L264:U273" ca="1" si="141">IF(L$23&gt;$K264,0,OFFSET($L$2,$J264,$K264-L$23))</f>
        <v>0.83489316731872676</v>
      </c>
      <c r="M264" s="19">
        <f t="shared" ca="1" si="141"/>
        <v>0.83908861037057969</v>
      </c>
      <c r="N264" s="19">
        <f t="shared" ca="1" si="141"/>
        <v>0.84330513605083379</v>
      </c>
      <c r="O264" s="19">
        <f t="shared" ca="1" si="141"/>
        <v>0.84754285030234555</v>
      </c>
      <c r="P264" s="19">
        <f t="shared" ca="1" si="141"/>
        <v>0.85180185960034727</v>
      </c>
      <c r="Q264" s="19">
        <f t="shared" ca="1" si="141"/>
        <v>0.8560822709551229</v>
      </c>
      <c r="R264" s="19">
        <f t="shared" ca="1" si="141"/>
        <v>0.86038419191469639</v>
      </c>
      <c r="S264" s="19">
        <f t="shared" ca="1" si="141"/>
        <v>0.86470773056753414</v>
      </c>
      <c r="T264" s="19">
        <f t="shared" ca="1" si="141"/>
        <v>0.86905299554526039</v>
      </c>
      <c r="U264" s="19">
        <f t="shared" ca="1" si="141"/>
        <v>0.87342009602538717</v>
      </c>
      <c r="V264" s="19">
        <f t="shared" ref="V264:AE273" ca="1" si="142">IF(V$23&gt;$K264,0,OFFSET($L$2,$J264,$K264-V$23))</f>
        <v>0.87780914173405755</v>
      </c>
      <c r="W264" s="19">
        <f t="shared" ca="1" si="142"/>
        <v>0.88222024294880153</v>
      </c>
      <c r="X264" s="19">
        <f t="shared" ca="1" si="142"/>
        <v>0.88665351050130803</v>
      </c>
      <c r="Y264" s="19">
        <f t="shared" ca="1" si="142"/>
        <v>0.89110905578020905</v>
      </c>
      <c r="Z264" s="19">
        <f t="shared" ca="1" si="142"/>
        <v>0.89558699073387849</v>
      </c>
      <c r="AA264" s="19">
        <f t="shared" ca="1" si="142"/>
        <v>0.90008742787324469</v>
      </c>
      <c r="AB264" s="19">
        <f t="shared" ca="1" si="142"/>
        <v>0.90461048027461777</v>
      </c>
      <c r="AC264" s="19">
        <f t="shared" ca="1" si="142"/>
        <v>0.90915626158253038</v>
      </c>
      <c r="AD264" s="19">
        <f t="shared" ca="1" si="142"/>
        <v>0.91372488601259338</v>
      </c>
      <c r="AE264" s="19">
        <f t="shared" ca="1" si="142"/>
        <v>0.9183164683543652</v>
      </c>
      <c r="AF264" s="19">
        <f t="shared" ref="AF264:AO273" ca="1" si="143">IF(AF$23&gt;$K264,0,OFFSET($L$2,$J264,$K264-AF$23))</f>
        <v>0.92293112397423638</v>
      </c>
      <c r="AG264" s="19">
        <f t="shared" ca="1" si="143"/>
        <v>0.92756896881832807</v>
      </c>
      <c r="AH264" s="19">
        <f t="shared" ca="1" si="143"/>
        <v>0.93223011941540512</v>
      </c>
      <c r="AI264" s="19">
        <f t="shared" ca="1" si="143"/>
        <v>0.93691469287980411</v>
      </c>
      <c r="AJ264" s="19">
        <f t="shared" ca="1" si="143"/>
        <v>0.94162280691437594</v>
      </c>
      <c r="AK264" s="19">
        <f t="shared" ca="1" si="143"/>
        <v>0.94635457981344306</v>
      </c>
      <c r="AL264" s="19">
        <f t="shared" ca="1" si="143"/>
        <v>0.95111013046577197</v>
      </c>
      <c r="AM264" s="19">
        <f t="shared" ca="1" si="143"/>
        <v>0.95588957835755972</v>
      </c>
      <c r="AN264" s="19">
        <f t="shared" ca="1" si="143"/>
        <v>0.96069304357543694</v>
      </c>
      <c r="AO264" s="19">
        <f t="shared" ca="1" si="143"/>
        <v>0.96552064680948435</v>
      </c>
      <c r="AP264" s="19">
        <f t="shared" ref="AP264:AY273" ca="1" si="144">IF(AP$23&gt;$K264,0,OFFSET($L$2,$J264,$K264-AP$23))</f>
        <v>0.97037250935626573</v>
      </c>
      <c r="AQ264" s="19">
        <f t="shared" ca="1" si="144"/>
        <v>0.97524875312187509</v>
      </c>
      <c r="AR264" s="19">
        <f t="shared" ca="1" si="144"/>
        <v>0.98014950062500006</v>
      </c>
      <c r="AS264" s="19">
        <f t="shared" ca="1" si="144"/>
        <v>0.98507487500000002</v>
      </c>
      <c r="AT264" s="19">
        <f t="shared" ca="1" si="144"/>
        <v>0.99002500000000004</v>
      </c>
      <c r="AU264" s="19">
        <f t="shared" ca="1" si="144"/>
        <v>0.995</v>
      </c>
      <c r="AV264" s="19">
        <f t="shared" ca="1" si="144"/>
        <v>1</v>
      </c>
      <c r="AW264" s="19">
        <f t="shared" ca="1" si="144"/>
        <v>0</v>
      </c>
      <c r="AX264" s="19">
        <f t="shared" ca="1" si="144"/>
        <v>0</v>
      </c>
      <c r="AY264" s="19">
        <f t="shared" ca="1" si="144"/>
        <v>0</v>
      </c>
      <c r="AZ264" s="19">
        <f t="shared" ref="AZ264:BI273" ca="1" si="145">IF(AZ$23&gt;$K264,0,OFFSET($L$2,$J264,$K264-AZ$23))</f>
        <v>0</v>
      </c>
      <c r="BA264" s="19">
        <f t="shared" ca="1" si="145"/>
        <v>0</v>
      </c>
      <c r="BB264" s="19">
        <f t="shared" ca="1" si="145"/>
        <v>0</v>
      </c>
      <c r="BC264" s="19">
        <f t="shared" ca="1" si="145"/>
        <v>0</v>
      </c>
      <c r="BD264" s="19">
        <f t="shared" ca="1" si="145"/>
        <v>0</v>
      </c>
      <c r="BE264" s="19">
        <f t="shared" ca="1" si="145"/>
        <v>0</v>
      </c>
      <c r="BF264" s="19">
        <f t="shared" ca="1" si="145"/>
        <v>0</v>
      </c>
      <c r="BG264" s="19">
        <f t="shared" ca="1" si="145"/>
        <v>0</v>
      </c>
      <c r="BH264" s="19">
        <f t="shared" ca="1" si="145"/>
        <v>0</v>
      </c>
      <c r="BI264" s="19">
        <f t="shared" ca="1" si="145"/>
        <v>0</v>
      </c>
    </row>
    <row r="265" spans="9:61" x14ac:dyDescent="0.35">
      <c r="I265" s="2" t="str">
        <f t="shared" si="118"/>
        <v>SolarDegrade</v>
      </c>
      <c r="J265">
        <f t="shared" si="120"/>
        <v>5</v>
      </c>
      <c r="K265">
        <f t="shared" si="119"/>
        <v>37</v>
      </c>
      <c r="L265" s="19">
        <f t="shared" ca="1" si="141"/>
        <v>0.83071870148213323</v>
      </c>
      <c r="M265" s="19">
        <f t="shared" ca="1" si="141"/>
        <v>0.83489316731872676</v>
      </c>
      <c r="N265" s="19">
        <f t="shared" ca="1" si="141"/>
        <v>0.83908861037057969</v>
      </c>
      <c r="O265" s="19">
        <f t="shared" ca="1" si="141"/>
        <v>0.84330513605083379</v>
      </c>
      <c r="P265" s="19">
        <f t="shared" ca="1" si="141"/>
        <v>0.84754285030234555</v>
      </c>
      <c r="Q265" s="19">
        <f t="shared" ca="1" si="141"/>
        <v>0.85180185960034727</v>
      </c>
      <c r="R265" s="19">
        <f t="shared" ca="1" si="141"/>
        <v>0.8560822709551229</v>
      </c>
      <c r="S265" s="19">
        <f t="shared" ca="1" si="141"/>
        <v>0.86038419191469639</v>
      </c>
      <c r="T265" s="19">
        <f t="shared" ca="1" si="141"/>
        <v>0.86470773056753414</v>
      </c>
      <c r="U265" s="19">
        <f t="shared" ca="1" si="141"/>
        <v>0.86905299554526039</v>
      </c>
      <c r="V265" s="19">
        <f t="shared" ca="1" si="142"/>
        <v>0.87342009602538717</v>
      </c>
      <c r="W265" s="19">
        <f t="shared" ca="1" si="142"/>
        <v>0.87780914173405755</v>
      </c>
      <c r="X265" s="19">
        <f t="shared" ca="1" si="142"/>
        <v>0.88222024294880153</v>
      </c>
      <c r="Y265" s="19">
        <f t="shared" ca="1" si="142"/>
        <v>0.88665351050130803</v>
      </c>
      <c r="Z265" s="19">
        <f t="shared" ca="1" si="142"/>
        <v>0.89110905578020905</v>
      </c>
      <c r="AA265" s="19">
        <f t="shared" ca="1" si="142"/>
        <v>0.89558699073387849</v>
      </c>
      <c r="AB265" s="19">
        <f t="shared" ca="1" si="142"/>
        <v>0.90008742787324469</v>
      </c>
      <c r="AC265" s="19">
        <f t="shared" ca="1" si="142"/>
        <v>0.90461048027461777</v>
      </c>
      <c r="AD265" s="19">
        <f t="shared" ca="1" si="142"/>
        <v>0.90915626158253038</v>
      </c>
      <c r="AE265" s="19">
        <f t="shared" ca="1" si="142"/>
        <v>0.91372488601259338</v>
      </c>
      <c r="AF265" s="19">
        <f t="shared" ca="1" si="143"/>
        <v>0.9183164683543652</v>
      </c>
      <c r="AG265" s="19">
        <f t="shared" ca="1" si="143"/>
        <v>0.92293112397423638</v>
      </c>
      <c r="AH265" s="19">
        <f t="shared" ca="1" si="143"/>
        <v>0.92756896881832807</v>
      </c>
      <c r="AI265" s="19">
        <f t="shared" ca="1" si="143"/>
        <v>0.93223011941540512</v>
      </c>
      <c r="AJ265" s="19">
        <f t="shared" ca="1" si="143"/>
        <v>0.93691469287980411</v>
      </c>
      <c r="AK265" s="19">
        <f t="shared" ca="1" si="143"/>
        <v>0.94162280691437594</v>
      </c>
      <c r="AL265" s="19">
        <f t="shared" ca="1" si="143"/>
        <v>0.94635457981344306</v>
      </c>
      <c r="AM265" s="19">
        <f t="shared" ca="1" si="143"/>
        <v>0.95111013046577197</v>
      </c>
      <c r="AN265" s="19">
        <f t="shared" ca="1" si="143"/>
        <v>0.95588957835755972</v>
      </c>
      <c r="AO265" s="19">
        <f t="shared" ca="1" si="143"/>
        <v>0.96069304357543694</v>
      </c>
      <c r="AP265" s="19">
        <f t="shared" ca="1" si="144"/>
        <v>0.96552064680948435</v>
      </c>
      <c r="AQ265" s="19">
        <f t="shared" ca="1" si="144"/>
        <v>0.97037250935626573</v>
      </c>
      <c r="AR265" s="19">
        <f t="shared" ca="1" si="144"/>
        <v>0.97524875312187509</v>
      </c>
      <c r="AS265" s="19">
        <f t="shared" ca="1" si="144"/>
        <v>0.98014950062500006</v>
      </c>
      <c r="AT265" s="19">
        <f t="shared" ca="1" si="144"/>
        <v>0.98507487500000002</v>
      </c>
      <c r="AU265" s="19">
        <f t="shared" ca="1" si="144"/>
        <v>0.99002500000000004</v>
      </c>
      <c r="AV265" s="19">
        <f t="shared" ca="1" si="144"/>
        <v>0.995</v>
      </c>
      <c r="AW265" s="19">
        <f t="shared" ca="1" si="144"/>
        <v>1</v>
      </c>
      <c r="AX265" s="19">
        <f t="shared" ca="1" si="144"/>
        <v>0</v>
      </c>
      <c r="AY265" s="19">
        <f t="shared" ca="1" si="144"/>
        <v>0</v>
      </c>
      <c r="AZ265" s="19">
        <f t="shared" ca="1" si="145"/>
        <v>0</v>
      </c>
      <c r="BA265" s="19">
        <f t="shared" ca="1" si="145"/>
        <v>0</v>
      </c>
      <c r="BB265" s="19">
        <f t="shared" ca="1" si="145"/>
        <v>0</v>
      </c>
      <c r="BC265" s="19">
        <f t="shared" ca="1" si="145"/>
        <v>0</v>
      </c>
      <c r="BD265" s="19">
        <f t="shared" ca="1" si="145"/>
        <v>0</v>
      </c>
      <c r="BE265" s="19">
        <f t="shared" ca="1" si="145"/>
        <v>0</v>
      </c>
      <c r="BF265" s="19">
        <f t="shared" ca="1" si="145"/>
        <v>0</v>
      </c>
      <c r="BG265" s="19">
        <f t="shared" ca="1" si="145"/>
        <v>0</v>
      </c>
      <c r="BH265" s="19">
        <f t="shared" ca="1" si="145"/>
        <v>0</v>
      </c>
      <c r="BI265" s="19">
        <f t="shared" ca="1" si="145"/>
        <v>0</v>
      </c>
    </row>
    <row r="266" spans="9:61" x14ac:dyDescent="0.35">
      <c r="I266" s="2" t="str">
        <f t="shared" si="118"/>
        <v>SolarDegrade</v>
      </c>
      <c r="J266">
        <f t="shared" si="120"/>
        <v>5</v>
      </c>
      <c r="K266">
        <f t="shared" si="119"/>
        <v>38</v>
      </c>
      <c r="L266" s="19">
        <f t="shared" ca="1" si="141"/>
        <v>0.82656510797472249</v>
      </c>
      <c r="M266" s="19">
        <f t="shared" ca="1" si="141"/>
        <v>0.83071870148213323</v>
      </c>
      <c r="N266" s="19">
        <f t="shared" ca="1" si="141"/>
        <v>0.83489316731872676</v>
      </c>
      <c r="O266" s="19">
        <f t="shared" ca="1" si="141"/>
        <v>0.83908861037057969</v>
      </c>
      <c r="P266" s="19">
        <f t="shared" ca="1" si="141"/>
        <v>0.84330513605083379</v>
      </c>
      <c r="Q266" s="19">
        <f t="shared" ca="1" si="141"/>
        <v>0.84754285030234555</v>
      </c>
      <c r="R266" s="19">
        <f t="shared" ca="1" si="141"/>
        <v>0.85180185960034727</v>
      </c>
      <c r="S266" s="19">
        <f t="shared" ca="1" si="141"/>
        <v>0.8560822709551229</v>
      </c>
      <c r="T266" s="19">
        <f t="shared" ca="1" si="141"/>
        <v>0.86038419191469639</v>
      </c>
      <c r="U266" s="19">
        <f t="shared" ca="1" si="141"/>
        <v>0.86470773056753414</v>
      </c>
      <c r="V266" s="19">
        <f t="shared" ca="1" si="142"/>
        <v>0.86905299554526039</v>
      </c>
      <c r="W266" s="19">
        <f t="shared" ca="1" si="142"/>
        <v>0.87342009602538717</v>
      </c>
      <c r="X266" s="19">
        <f t="shared" ca="1" si="142"/>
        <v>0.87780914173405755</v>
      </c>
      <c r="Y266" s="19">
        <f t="shared" ca="1" si="142"/>
        <v>0.88222024294880153</v>
      </c>
      <c r="Z266" s="19">
        <f t="shared" ca="1" si="142"/>
        <v>0.88665351050130803</v>
      </c>
      <c r="AA266" s="19">
        <f t="shared" ca="1" si="142"/>
        <v>0.89110905578020905</v>
      </c>
      <c r="AB266" s="19">
        <f t="shared" ca="1" si="142"/>
        <v>0.89558699073387849</v>
      </c>
      <c r="AC266" s="19">
        <f t="shared" ca="1" si="142"/>
        <v>0.90008742787324469</v>
      </c>
      <c r="AD266" s="19">
        <f t="shared" ca="1" si="142"/>
        <v>0.90461048027461777</v>
      </c>
      <c r="AE266" s="19">
        <f t="shared" ca="1" si="142"/>
        <v>0.90915626158253038</v>
      </c>
      <c r="AF266" s="19">
        <f t="shared" ca="1" si="143"/>
        <v>0.91372488601259338</v>
      </c>
      <c r="AG266" s="19">
        <f t="shared" ca="1" si="143"/>
        <v>0.9183164683543652</v>
      </c>
      <c r="AH266" s="19">
        <f t="shared" ca="1" si="143"/>
        <v>0.92293112397423638</v>
      </c>
      <c r="AI266" s="19">
        <f t="shared" ca="1" si="143"/>
        <v>0.92756896881832807</v>
      </c>
      <c r="AJ266" s="19">
        <f t="shared" ca="1" si="143"/>
        <v>0.93223011941540512</v>
      </c>
      <c r="AK266" s="19">
        <f t="shared" ca="1" si="143"/>
        <v>0.93691469287980411</v>
      </c>
      <c r="AL266" s="19">
        <f t="shared" ca="1" si="143"/>
        <v>0.94162280691437594</v>
      </c>
      <c r="AM266" s="19">
        <f t="shared" ca="1" si="143"/>
        <v>0.94635457981344306</v>
      </c>
      <c r="AN266" s="19">
        <f t="shared" ca="1" si="143"/>
        <v>0.95111013046577197</v>
      </c>
      <c r="AO266" s="19">
        <f t="shared" ca="1" si="143"/>
        <v>0.95588957835755972</v>
      </c>
      <c r="AP266" s="19">
        <f t="shared" ca="1" si="144"/>
        <v>0.96069304357543694</v>
      </c>
      <c r="AQ266" s="19">
        <f t="shared" ca="1" si="144"/>
        <v>0.96552064680948435</v>
      </c>
      <c r="AR266" s="19">
        <f t="shared" ca="1" si="144"/>
        <v>0.97037250935626573</v>
      </c>
      <c r="AS266" s="19">
        <f t="shared" ca="1" si="144"/>
        <v>0.97524875312187509</v>
      </c>
      <c r="AT266" s="19">
        <f t="shared" ca="1" si="144"/>
        <v>0.98014950062500006</v>
      </c>
      <c r="AU266" s="19">
        <f t="shared" ca="1" si="144"/>
        <v>0.98507487500000002</v>
      </c>
      <c r="AV266" s="19">
        <f t="shared" ca="1" si="144"/>
        <v>0.99002500000000004</v>
      </c>
      <c r="AW266" s="19">
        <f t="shared" ca="1" si="144"/>
        <v>0.995</v>
      </c>
      <c r="AX266" s="19">
        <f t="shared" ca="1" si="144"/>
        <v>1</v>
      </c>
      <c r="AY266" s="19">
        <f t="shared" ca="1" si="144"/>
        <v>0</v>
      </c>
      <c r="AZ266" s="19">
        <f t="shared" ca="1" si="145"/>
        <v>0</v>
      </c>
      <c r="BA266" s="19">
        <f t="shared" ca="1" si="145"/>
        <v>0</v>
      </c>
      <c r="BB266" s="19">
        <f t="shared" ca="1" si="145"/>
        <v>0</v>
      </c>
      <c r="BC266" s="19">
        <f t="shared" ca="1" si="145"/>
        <v>0</v>
      </c>
      <c r="BD266" s="19">
        <f t="shared" ca="1" si="145"/>
        <v>0</v>
      </c>
      <c r="BE266" s="19">
        <f t="shared" ca="1" si="145"/>
        <v>0</v>
      </c>
      <c r="BF266" s="19">
        <f t="shared" ca="1" si="145"/>
        <v>0</v>
      </c>
      <c r="BG266" s="19">
        <f t="shared" ca="1" si="145"/>
        <v>0</v>
      </c>
      <c r="BH266" s="19">
        <f t="shared" ca="1" si="145"/>
        <v>0</v>
      </c>
      <c r="BI266" s="19">
        <f t="shared" ca="1" si="145"/>
        <v>0</v>
      </c>
    </row>
    <row r="267" spans="9:61" x14ac:dyDescent="0.35">
      <c r="I267" s="2" t="str">
        <f t="shared" si="118"/>
        <v>SolarDegrade</v>
      </c>
      <c r="J267">
        <f t="shared" si="120"/>
        <v>5</v>
      </c>
      <c r="K267">
        <f t="shared" si="119"/>
        <v>39</v>
      </c>
      <c r="L267" s="19">
        <f t="shared" ca="1" si="141"/>
        <v>0.82243228243484889</v>
      </c>
      <c r="M267" s="19">
        <f t="shared" ca="1" si="141"/>
        <v>0.82656510797472249</v>
      </c>
      <c r="N267" s="19">
        <f t="shared" ca="1" si="141"/>
        <v>0.83071870148213323</v>
      </c>
      <c r="O267" s="19">
        <f t="shared" ca="1" si="141"/>
        <v>0.83489316731872676</v>
      </c>
      <c r="P267" s="19">
        <f t="shared" ca="1" si="141"/>
        <v>0.83908861037057969</v>
      </c>
      <c r="Q267" s="19">
        <f t="shared" ca="1" si="141"/>
        <v>0.84330513605083379</v>
      </c>
      <c r="R267" s="19">
        <f t="shared" ca="1" si="141"/>
        <v>0.84754285030234555</v>
      </c>
      <c r="S267" s="19">
        <f t="shared" ca="1" si="141"/>
        <v>0.85180185960034727</v>
      </c>
      <c r="T267" s="19">
        <f t="shared" ca="1" si="141"/>
        <v>0.8560822709551229</v>
      </c>
      <c r="U267" s="19">
        <f t="shared" ca="1" si="141"/>
        <v>0.86038419191469639</v>
      </c>
      <c r="V267" s="19">
        <f t="shared" ca="1" si="142"/>
        <v>0.86470773056753414</v>
      </c>
      <c r="W267" s="19">
        <f t="shared" ca="1" si="142"/>
        <v>0.86905299554526039</v>
      </c>
      <c r="X267" s="19">
        <f t="shared" ca="1" si="142"/>
        <v>0.87342009602538717</v>
      </c>
      <c r="Y267" s="19">
        <f t="shared" ca="1" si="142"/>
        <v>0.87780914173405755</v>
      </c>
      <c r="Z267" s="19">
        <f t="shared" ca="1" si="142"/>
        <v>0.88222024294880153</v>
      </c>
      <c r="AA267" s="19">
        <f t="shared" ca="1" si="142"/>
        <v>0.88665351050130803</v>
      </c>
      <c r="AB267" s="19">
        <f t="shared" ca="1" si="142"/>
        <v>0.89110905578020905</v>
      </c>
      <c r="AC267" s="19">
        <f t="shared" ca="1" si="142"/>
        <v>0.89558699073387849</v>
      </c>
      <c r="AD267" s="19">
        <f t="shared" ca="1" si="142"/>
        <v>0.90008742787324469</v>
      </c>
      <c r="AE267" s="19">
        <f t="shared" ca="1" si="142"/>
        <v>0.90461048027461777</v>
      </c>
      <c r="AF267" s="19">
        <f t="shared" ca="1" si="143"/>
        <v>0.90915626158253038</v>
      </c>
      <c r="AG267" s="19">
        <f t="shared" ca="1" si="143"/>
        <v>0.91372488601259338</v>
      </c>
      <c r="AH267" s="19">
        <f t="shared" ca="1" si="143"/>
        <v>0.9183164683543652</v>
      </c>
      <c r="AI267" s="19">
        <f t="shared" ca="1" si="143"/>
        <v>0.92293112397423638</v>
      </c>
      <c r="AJ267" s="19">
        <f t="shared" ca="1" si="143"/>
        <v>0.92756896881832807</v>
      </c>
      <c r="AK267" s="19">
        <f t="shared" ca="1" si="143"/>
        <v>0.93223011941540512</v>
      </c>
      <c r="AL267" s="19">
        <f t="shared" ca="1" si="143"/>
        <v>0.93691469287980411</v>
      </c>
      <c r="AM267" s="19">
        <f t="shared" ca="1" si="143"/>
        <v>0.94162280691437594</v>
      </c>
      <c r="AN267" s="19">
        <f t="shared" ca="1" si="143"/>
        <v>0.94635457981344306</v>
      </c>
      <c r="AO267" s="19">
        <f t="shared" ca="1" si="143"/>
        <v>0.95111013046577197</v>
      </c>
      <c r="AP267" s="19">
        <f t="shared" ca="1" si="144"/>
        <v>0.95588957835755972</v>
      </c>
      <c r="AQ267" s="19">
        <f t="shared" ca="1" si="144"/>
        <v>0.96069304357543694</v>
      </c>
      <c r="AR267" s="19">
        <f t="shared" ca="1" si="144"/>
        <v>0.96552064680948435</v>
      </c>
      <c r="AS267" s="19">
        <f t="shared" ca="1" si="144"/>
        <v>0.97037250935626573</v>
      </c>
      <c r="AT267" s="19">
        <f t="shared" ca="1" si="144"/>
        <v>0.97524875312187509</v>
      </c>
      <c r="AU267" s="19">
        <f t="shared" ca="1" si="144"/>
        <v>0.98014950062500006</v>
      </c>
      <c r="AV267" s="19">
        <f t="shared" ca="1" si="144"/>
        <v>0.98507487500000002</v>
      </c>
      <c r="AW267" s="19">
        <f t="shared" ca="1" si="144"/>
        <v>0.99002500000000004</v>
      </c>
      <c r="AX267" s="19">
        <f t="shared" ca="1" si="144"/>
        <v>0.995</v>
      </c>
      <c r="AY267" s="19">
        <f t="shared" ca="1" si="144"/>
        <v>1</v>
      </c>
      <c r="AZ267" s="19">
        <f t="shared" ca="1" si="145"/>
        <v>0</v>
      </c>
      <c r="BA267" s="19">
        <f t="shared" ca="1" si="145"/>
        <v>0</v>
      </c>
      <c r="BB267" s="19">
        <f t="shared" ca="1" si="145"/>
        <v>0</v>
      </c>
      <c r="BC267" s="19">
        <f t="shared" ca="1" si="145"/>
        <v>0</v>
      </c>
      <c r="BD267" s="19">
        <f t="shared" ca="1" si="145"/>
        <v>0</v>
      </c>
      <c r="BE267" s="19">
        <f t="shared" ca="1" si="145"/>
        <v>0</v>
      </c>
      <c r="BF267" s="19">
        <f t="shared" ca="1" si="145"/>
        <v>0</v>
      </c>
      <c r="BG267" s="19">
        <f t="shared" ca="1" si="145"/>
        <v>0</v>
      </c>
      <c r="BH267" s="19">
        <f t="shared" ca="1" si="145"/>
        <v>0</v>
      </c>
      <c r="BI267" s="19">
        <f t="shared" ca="1" si="145"/>
        <v>0</v>
      </c>
    </row>
    <row r="268" spans="9:61" x14ac:dyDescent="0.35">
      <c r="I268" s="2" t="str">
        <f t="shared" si="118"/>
        <v>SolarDegrade</v>
      </c>
      <c r="J268">
        <f t="shared" si="120"/>
        <v>5</v>
      </c>
      <c r="K268">
        <f t="shared" si="119"/>
        <v>40</v>
      </c>
      <c r="L268" s="19">
        <f t="shared" ca="1" si="141"/>
        <v>0.8183201210226746</v>
      </c>
      <c r="M268" s="19">
        <f t="shared" ca="1" si="141"/>
        <v>0.82243228243484889</v>
      </c>
      <c r="N268" s="19">
        <f t="shared" ca="1" si="141"/>
        <v>0.82656510797472249</v>
      </c>
      <c r="O268" s="19">
        <f t="shared" ca="1" si="141"/>
        <v>0.83071870148213323</v>
      </c>
      <c r="P268" s="19">
        <f t="shared" ca="1" si="141"/>
        <v>0.83489316731872676</v>
      </c>
      <c r="Q268" s="19">
        <f t="shared" ca="1" si="141"/>
        <v>0.83908861037057969</v>
      </c>
      <c r="R268" s="19">
        <f t="shared" ca="1" si="141"/>
        <v>0.84330513605083379</v>
      </c>
      <c r="S268" s="19">
        <f t="shared" ca="1" si="141"/>
        <v>0.84754285030234555</v>
      </c>
      <c r="T268" s="19">
        <f t="shared" ca="1" si="141"/>
        <v>0.85180185960034727</v>
      </c>
      <c r="U268" s="19">
        <f t="shared" ca="1" si="141"/>
        <v>0.8560822709551229</v>
      </c>
      <c r="V268" s="19">
        <f t="shared" ca="1" si="142"/>
        <v>0.86038419191469639</v>
      </c>
      <c r="W268" s="19">
        <f t="shared" ca="1" si="142"/>
        <v>0.86470773056753414</v>
      </c>
      <c r="X268" s="19">
        <f t="shared" ca="1" si="142"/>
        <v>0.86905299554526039</v>
      </c>
      <c r="Y268" s="19">
        <f t="shared" ca="1" si="142"/>
        <v>0.87342009602538717</v>
      </c>
      <c r="Z268" s="19">
        <f t="shared" ca="1" si="142"/>
        <v>0.87780914173405755</v>
      </c>
      <c r="AA268" s="19">
        <f t="shared" ca="1" si="142"/>
        <v>0.88222024294880153</v>
      </c>
      <c r="AB268" s="19">
        <f t="shared" ca="1" si="142"/>
        <v>0.88665351050130803</v>
      </c>
      <c r="AC268" s="19">
        <f t="shared" ca="1" si="142"/>
        <v>0.89110905578020905</v>
      </c>
      <c r="AD268" s="19">
        <f t="shared" ca="1" si="142"/>
        <v>0.89558699073387849</v>
      </c>
      <c r="AE268" s="19">
        <f t="shared" ca="1" si="142"/>
        <v>0.90008742787324469</v>
      </c>
      <c r="AF268" s="19">
        <f t="shared" ca="1" si="143"/>
        <v>0.90461048027461777</v>
      </c>
      <c r="AG268" s="19">
        <f t="shared" ca="1" si="143"/>
        <v>0.90915626158253038</v>
      </c>
      <c r="AH268" s="19">
        <f t="shared" ca="1" si="143"/>
        <v>0.91372488601259338</v>
      </c>
      <c r="AI268" s="19">
        <f t="shared" ca="1" si="143"/>
        <v>0.9183164683543652</v>
      </c>
      <c r="AJ268" s="19">
        <f t="shared" ca="1" si="143"/>
        <v>0.92293112397423638</v>
      </c>
      <c r="AK268" s="19">
        <f t="shared" ca="1" si="143"/>
        <v>0.92756896881832807</v>
      </c>
      <c r="AL268" s="19">
        <f t="shared" ca="1" si="143"/>
        <v>0.93223011941540512</v>
      </c>
      <c r="AM268" s="19">
        <f t="shared" ca="1" si="143"/>
        <v>0.93691469287980411</v>
      </c>
      <c r="AN268" s="19">
        <f t="shared" ca="1" si="143"/>
        <v>0.94162280691437594</v>
      </c>
      <c r="AO268" s="19">
        <f t="shared" ca="1" si="143"/>
        <v>0.94635457981344306</v>
      </c>
      <c r="AP268" s="19">
        <f t="shared" ca="1" si="144"/>
        <v>0.95111013046577197</v>
      </c>
      <c r="AQ268" s="19">
        <f t="shared" ca="1" si="144"/>
        <v>0.95588957835755972</v>
      </c>
      <c r="AR268" s="19">
        <f t="shared" ca="1" si="144"/>
        <v>0.96069304357543694</v>
      </c>
      <c r="AS268" s="19">
        <f t="shared" ca="1" si="144"/>
        <v>0.96552064680948435</v>
      </c>
      <c r="AT268" s="19">
        <f t="shared" ca="1" si="144"/>
        <v>0.97037250935626573</v>
      </c>
      <c r="AU268" s="19">
        <f t="shared" ca="1" si="144"/>
        <v>0.97524875312187509</v>
      </c>
      <c r="AV268" s="19">
        <f t="shared" ca="1" si="144"/>
        <v>0.98014950062500006</v>
      </c>
      <c r="AW268" s="19">
        <f t="shared" ca="1" si="144"/>
        <v>0.98507487500000002</v>
      </c>
      <c r="AX268" s="19">
        <f t="shared" ca="1" si="144"/>
        <v>0.99002500000000004</v>
      </c>
      <c r="AY268" s="19">
        <f t="shared" ca="1" si="144"/>
        <v>0.995</v>
      </c>
      <c r="AZ268" s="19">
        <f t="shared" ca="1" si="145"/>
        <v>1</v>
      </c>
      <c r="BA268" s="19">
        <f t="shared" ca="1" si="145"/>
        <v>0</v>
      </c>
      <c r="BB268" s="19">
        <f t="shared" ca="1" si="145"/>
        <v>0</v>
      </c>
      <c r="BC268" s="19">
        <f t="shared" ca="1" si="145"/>
        <v>0</v>
      </c>
      <c r="BD268" s="19">
        <f t="shared" ca="1" si="145"/>
        <v>0</v>
      </c>
      <c r="BE268" s="19">
        <f t="shared" ca="1" si="145"/>
        <v>0</v>
      </c>
      <c r="BF268" s="19">
        <f t="shared" ca="1" si="145"/>
        <v>0</v>
      </c>
      <c r="BG268" s="19">
        <f t="shared" ca="1" si="145"/>
        <v>0</v>
      </c>
      <c r="BH268" s="19">
        <f t="shared" ca="1" si="145"/>
        <v>0</v>
      </c>
      <c r="BI268" s="19">
        <f t="shared" ca="1" si="145"/>
        <v>0</v>
      </c>
    </row>
    <row r="269" spans="9:61" x14ac:dyDescent="0.35">
      <c r="I269" s="2" t="str">
        <f t="shared" si="118"/>
        <v>SolarDegrade</v>
      </c>
      <c r="J269">
        <f t="shared" si="120"/>
        <v>5</v>
      </c>
      <c r="K269">
        <f t="shared" si="119"/>
        <v>41</v>
      </c>
      <c r="L269" s="19">
        <f t="shared" ca="1" si="141"/>
        <v>0.81422852041756122</v>
      </c>
      <c r="M269" s="19">
        <f t="shared" ca="1" si="141"/>
        <v>0.8183201210226746</v>
      </c>
      <c r="N269" s="19">
        <f t="shared" ca="1" si="141"/>
        <v>0.82243228243484889</v>
      </c>
      <c r="O269" s="19">
        <f t="shared" ca="1" si="141"/>
        <v>0.82656510797472249</v>
      </c>
      <c r="P269" s="19">
        <f t="shared" ca="1" si="141"/>
        <v>0.83071870148213323</v>
      </c>
      <c r="Q269" s="19">
        <f t="shared" ca="1" si="141"/>
        <v>0.83489316731872676</v>
      </c>
      <c r="R269" s="19">
        <f t="shared" ca="1" si="141"/>
        <v>0.83908861037057969</v>
      </c>
      <c r="S269" s="19">
        <f t="shared" ca="1" si="141"/>
        <v>0.84330513605083379</v>
      </c>
      <c r="T269" s="19">
        <f t="shared" ca="1" si="141"/>
        <v>0.84754285030234555</v>
      </c>
      <c r="U269" s="19">
        <f t="shared" ca="1" si="141"/>
        <v>0.85180185960034727</v>
      </c>
      <c r="V269" s="19">
        <f t="shared" ca="1" si="142"/>
        <v>0.8560822709551229</v>
      </c>
      <c r="W269" s="19">
        <f t="shared" ca="1" si="142"/>
        <v>0.86038419191469639</v>
      </c>
      <c r="X269" s="19">
        <f t="shared" ca="1" si="142"/>
        <v>0.86470773056753414</v>
      </c>
      <c r="Y269" s="19">
        <f t="shared" ca="1" si="142"/>
        <v>0.86905299554526039</v>
      </c>
      <c r="Z269" s="19">
        <f t="shared" ca="1" si="142"/>
        <v>0.87342009602538717</v>
      </c>
      <c r="AA269" s="19">
        <f t="shared" ca="1" si="142"/>
        <v>0.87780914173405755</v>
      </c>
      <c r="AB269" s="19">
        <f t="shared" ca="1" si="142"/>
        <v>0.88222024294880153</v>
      </c>
      <c r="AC269" s="19">
        <f t="shared" ca="1" si="142"/>
        <v>0.88665351050130803</v>
      </c>
      <c r="AD269" s="19">
        <f t="shared" ca="1" si="142"/>
        <v>0.89110905578020905</v>
      </c>
      <c r="AE269" s="19">
        <f t="shared" ca="1" si="142"/>
        <v>0.89558699073387849</v>
      </c>
      <c r="AF269" s="19">
        <f t="shared" ca="1" si="143"/>
        <v>0.90008742787324469</v>
      </c>
      <c r="AG269" s="19">
        <f t="shared" ca="1" si="143"/>
        <v>0.90461048027461777</v>
      </c>
      <c r="AH269" s="19">
        <f t="shared" ca="1" si="143"/>
        <v>0.90915626158253038</v>
      </c>
      <c r="AI269" s="19">
        <f t="shared" ca="1" si="143"/>
        <v>0.91372488601259338</v>
      </c>
      <c r="AJ269" s="19">
        <f t="shared" ca="1" si="143"/>
        <v>0.9183164683543652</v>
      </c>
      <c r="AK269" s="19">
        <f t="shared" ca="1" si="143"/>
        <v>0.92293112397423638</v>
      </c>
      <c r="AL269" s="19">
        <f t="shared" ca="1" si="143"/>
        <v>0.92756896881832807</v>
      </c>
      <c r="AM269" s="19">
        <f t="shared" ca="1" si="143"/>
        <v>0.93223011941540512</v>
      </c>
      <c r="AN269" s="19">
        <f t="shared" ca="1" si="143"/>
        <v>0.93691469287980411</v>
      </c>
      <c r="AO269" s="19">
        <f t="shared" ca="1" si="143"/>
        <v>0.94162280691437594</v>
      </c>
      <c r="AP269" s="19">
        <f t="shared" ca="1" si="144"/>
        <v>0.94635457981344306</v>
      </c>
      <c r="AQ269" s="19">
        <f t="shared" ca="1" si="144"/>
        <v>0.95111013046577197</v>
      </c>
      <c r="AR269" s="19">
        <f t="shared" ca="1" si="144"/>
        <v>0.95588957835755972</v>
      </c>
      <c r="AS269" s="19">
        <f t="shared" ca="1" si="144"/>
        <v>0.96069304357543694</v>
      </c>
      <c r="AT269" s="19">
        <f t="shared" ca="1" si="144"/>
        <v>0.96552064680948435</v>
      </c>
      <c r="AU269" s="19">
        <f t="shared" ca="1" si="144"/>
        <v>0.97037250935626573</v>
      </c>
      <c r="AV269" s="19">
        <f t="shared" ca="1" si="144"/>
        <v>0.97524875312187509</v>
      </c>
      <c r="AW269" s="19">
        <f t="shared" ca="1" si="144"/>
        <v>0.98014950062500006</v>
      </c>
      <c r="AX269" s="19">
        <f t="shared" ca="1" si="144"/>
        <v>0.98507487500000002</v>
      </c>
      <c r="AY269" s="19">
        <f t="shared" ca="1" si="144"/>
        <v>0.99002500000000004</v>
      </c>
      <c r="AZ269" s="19">
        <f t="shared" ca="1" si="145"/>
        <v>0.995</v>
      </c>
      <c r="BA269" s="19">
        <f t="shared" ca="1" si="145"/>
        <v>1</v>
      </c>
      <c r="BB269" s="19">
        <f t="shared" ca="1" si="145"/>
        <v>0</v>
      </c>
      <c r="BC269" s="19">
        <f t="shared" ca="1" si="145"/>
        <v>0</v>
      </c>
      <c r="BD269" s="19">
        <f t="shared" ca="1" si="145"/>
        <v>0</v>
      </c>
      <c r="BE269" s="19">
        <f t="shared" ca="1" si="145"/>
        <v>0</v>
      </c>
      <c r="BF269" s="19">
        <f t="shared" ca="1" si="145"/>
        <v>0</v>
      </c>
      <c r="BG269" s="19">
        <f t="shared" ca="1" si="145"/>
        <v>0</v>
      </c>
      <c r="BH269" s="19">
        <f t="shared" ca="1" si="145"/>
        <v>0</v>
      </c>
      <c r="BI269" s="19">
        <f t="shared" ca="1" si="145"/>
        <v>0</v>
      </c>
    </row>
    <row r="270" spans="9:61" x14ac:dyDescent="0.35">
      <c r="I270" s="2" t="str">
        <f t="shared" si="118"/>
        <v>SolarDegrade</v>
      </c>
      <c r="J270">
        <f t="shared" si="120"/>
        <v>5</v>
      </c>
      <c r="K270">
        <f t="shared" si="119"/>
        <v>42</v>
      </c>
      <c r="L270" s="19">
        <f t="shared" ca="1" si="141"/>
        <v>0.81015737781547348</v>
      </c>
      <c r="M270" s="19">
        <f t="shared" ca="1" si="141"/>
        <v>0.81422852041756122</v>
      </c>
      <c r="N270" s="19">
        <f t="shared" ca="1" si="141"/>
        <v>0.8183201210226746</v>
      </c>
      <c r="O270" s="19">
        <f t="shared" ca="1" si="141"/>
        <v>0.82243228243484889</v>
      </c>
      <c r="P270" s="19">
        <f t="shared" ca="1" si="141"/>
        <v>0.82656510797472249</v>
      </c>
      <c r="Q270" s="19">
        <f t="shared" ca="1" si="141"/>
        <v>0.83071870148213323</v>
      </c>
      <c r="R270" s="19">
        <f t="shared" ca="1" si="141"/>
        <v>0.83489316731872676</v>
      </c>
      <c r="S270" s="19">
        <f t="shared" ca="1" si="141"/>
        <v>0.83908861037057969</v>
      </c>
      <c r="T270" s="19">
        <f t="shared" ca="1" si="141"/>
        <v>0.84330513605083379</v>
      </c>
      <c r="U270" s="19">
        <f t="shared" ca="1" si="141"/>
        <v>0.84754285030234555</v>
      </c>
      <c r="V270" s="19">
        <f t="shared" ca="1" si="142"/>
        <v>0.85180185960034727</v>
      </c>
      <c r="W270" s="19">
        <f t="shared" ca="1" si="142"/>
        <v>0.8560822709551229</v>
      </c>
      <c r="X270" s="19">
        <f t="shared" ca="1" si="142"/>
        <v>0.86038419191469639</v>
      </c>
      <c r="Y270" s="19">
        <f t="shared" ca="1" si="142"/>
        <v>0.86470773056753414</v>
      </c>
      <c r="Z270" s="19">
        <f t="shared" ca="1" si="142"/>
        <v>0.86905299554526039</v>
      </c>
      <c r="AA270" s="19">
        <f t="shared" ca="1" si="142"/>
        <v>0.87342009602538717</v>
      </c>
      <c r="AB270" s="19">
        <f t="shared" ca="1" si="142"/>
        <v>0.87780914173405755</v>
      </c>
      <c r="AC270" s="19">
        <f t="shared" ca="1" si="142"/>
        <v>0.88222024294880153</v>
      </c>
      <c r="AD270" s="19">
        <f t="shared" ca="1" si="142"/>
        <v>0.88665351050130803</v>
      </c>
      <c r="AE270" s="19">
        <f t="shared" ca="1" si="142"/>
        <v>0.89110905578020905</v>
      </c>
      <c r="AF270" s="19">
        <f t="shared" ca="1" si="143"/>
        <v>0.89558699073387849</v>
      </c>
      <c r="AG270" s="19">
        <f t="shared" ca="1" si="143"/>
        <v>0.90008742787324469</v>
      </c>
      <c r="AH270" s="19">
        <f t="shared" ca="1" si="143"/>
        <v>0.90461048027461777</v>
      </c>
      <c r="AI270" s="19">
        <f t="shared" ca="1" si="143"/>
        <v>0.90915626158253038</v>
      </c>
      <c r="AJ270" s="19">
        <f t="shared" ca="1" si="143"/>
        <v>0.91372488601259338</v>
      </c>
      <c r="AK270" s="19">
        <f t="shared" ca="1" si="143"/>
        <v>0.9183164683543652</v>
      </c>
      <c r="AL270" s="19">
        <f t="shared" ca="1" si="143"/>
        <v>0.92293112397423638</v>
      </c>
      <c r="AM270" s="19">
        <f t="shared" ca="1" si="143"/>
        <v>0.92756896881832807</v>
      </c>
      <c r="AN270" s="19">
        <f t="shared" ca="1" si="143"/>
        <v>0.93223011941540512</v>
      </c>
      <c r="AO270" s="19">
        <f t="shared" ca="1" si="143"/>
        <v>0.93691469287980411</v>
      </c>
      <c r="AP270" s="19">
        <f t="shared" ca="1" si="144"/>
        <v>0.94162280691437594</v>
      </c>
      <c r="AQ270" s="19">
        <f t="shared" ca="1" si="144"/>
        <v>0.94635457981344306</v>
      </c>
      <c r="AR270" s="19">
        <f t="shared" ca="1" si="144"/>
        <v>0.95111013046577197</v>
      </c>
      <c r="AS270" s="19">
        <f t="shared" ca="1" si="144"/>
        <v>0.95588957835755972</v>
      </c>
      <c r="AT270" s="19">
        <f t="shared" ca="1" si="144"/>
        <v>0.96069304357543694</v>
      </c>
      <c r="AU270" s="19">
        <f t="shared" ca="1" si="144"/>
        <v>0.96552064680948435</v>
      </c>
      <c r="AV270" s="19">
        <f t="shared" ca="1" si="144"/>
        <v>0.97037250935626573</v>
      </c>
      <c r="AW270" s="19">
        <f t="shared" ca="1" si="144"/>
        <v>0.97524875312187509</v>
      </c>
      <c r="AX270" s="19">
        <f t="shared" ca="1" si="144"/>
        <v>0.98014950062500006</v>
      </c>
      <c r="AY270" s="19">
        <f t="shared" ca="1" si="144"/>
        <v>0.98507487500000002</v>
      </c>
      <c r="AZ270" s="19">
        <f t="shared" ca="1" si="145"/>
        <v>0.99002500000000004</v>
      </c>
      <c r="BA270" s="19">
        <f t="shared" ca="1" si="145"/>
        <v>0.995</v>
      </c>
      <c r="BB270" s="19">
        <f t="shared" ca="1" si="145"/>
        <v>1</v>
      </c>
      <c r="BC270" s="19">
        <f t="shared" ca="1" si="145"/>
        <v>0</v>
      </c>
      <c r="BD270" s="19">
        <f t="shared" ca="1" si="145"/>
        <v>0</v>
      </c>
      <c r="BE270" s="19">
        <f t="shared" ca="1" si="145"/>
        <v>0</v>
      </c>
      <c r="BF270" s="19">
        <f t="shared" ca="1" si="145"/>
        <v>0</v>
      </c>
      <c r="BG270" s="19">
        <f t="shared" ca="1" si="145"/>
        <v>0</v>
      </c>
      <c r="BH270" s="19">
        <f t="shared" ca="1" si="145"/>
        <v>0</v>
      </c>
      <c r="BI270" s="19">
        <f t="shared" ca="1" si="145"/>
        <v>0</v>
      </c>
    </row>
    <row r="271" spans="9:61" x14ac:dyDescent="0.35">
      <c r="I271" s="2" t="str">
        <f t="shared" si="118"/>
        <v>SolarDegrade</v>
      </c>
      <c r="J271">
        <f t="shared" si="120"/>
        <v>5</v>
      </c>
      <c r="K271">
        <f t="shared" si="119"/>
        <v>43</v>
      </c>
      <c r="L271" s="19">
        <f t="shared" ca="1" si="141"/>
        <v>0.80610659092639603</v>
      </c>
      <c r="M271" s="19">
        <f t="shared" ca="1" si="141"/>
        <v>0.81015737781547348</v>
      </c>
      <c r="N271" s="19">
        <f t="shared" ca="1" si="141"/>
        <v>0.81422852041756122</v>
      </c>
      <c r="O271" s="19">
        <f t="shared" ca="1" si="141"/>
        <v>0.8183201210226746</v>
      </c>
      <c r="P271" s="19">
        <f t="shared" ca="1" si="141"/>
        <v>0.82243228243484889</v>
      </c>
      <c r="Q271" s="19">
        <f t="shared" ca="1" si="141"/>
        <v>0.82656510797472249</v>
      </c>
      <c r="R271" s="19">
        <f t="shared" ca="1" si="141"/>
        <v>0.83071870148213323</v>
      </c>
      <c r="S271" s="19">
        <f t="shared" ca="1" si="141"/>
        <v>0.83489316731872676</v>
      </c>
      <c r="T271" s="19">
        <f t="shared" ca="1" si="141"/>
        <v>0.83908861037057969</v>
      </c>
      <c r="U271" s="19">
        <f t="shared" ca="1" si="141"/>
        <v>0.84330513605083379</v>
      </c>
      <c r="V271" s="19">
        <f t="shared" ca="1" si="142"/>
        <v>0.84754285030234555</v>
      </c>
      <c r="W271" s="19">
        <f t="shared" ca="1" si="142"/>
        <v>0.85180185960034727</v>
      </c>
      <c r="X271" s="19">
        <f t="shared" ca="1" si="142"/>
        <v>0.8560822709551229</v>
      </c>
      <c r="Y271" s="19">
        <f t="shared" ca="1" si="142"/>
        <v>0.86038419191469639</v>
      </c>
      <c r="Z271" s="19">
        <f t="shared" ca="1" si="142"/>
        <v>0.86470773056753414</v>
      </c>
      <c r="AA271" s="19">
        <f t="shared" ca="1" si="142"/>
        <v>0.86905299554526039</v>
      </c>
      <c r="AB271" s="19">
        <f t="shared" ca="1" si="142"/>
        <v>0.87342009602538717</v>
      </c>
      <c r="AC271" s="19">
        <f t="shared" ca="1" si="142"/>
        <v>0.87780914173405755</v>
      </c>
      <c r="AD271" s="19">
        <f t="shared" ca="1" si="142"/>
        <v>0.88222024294880153</v>
      </c>
      <c r="AE271" s="19">
        <f t="shared" ca="1" si="142"/>
        <v>0.88665351050130803</v>
      </c>
      <c r="AF271" s="19">
        <f t="shared" ca="1" si="143"/>
        <v>0.89110905578020905</v>
      </c>
      <c r="AG271" s="19">
        <f t="shared" ca="1" si="143"/>
        <v>0.89558699073387849</v>
      </c>
      <c r="AH271" s="19">
        <f t="shared" ca="1" si="143"/>
        <v>0.90008742787324469</v>
      </c>
      <c r="AI271" s="19">
        <f t="shared" ca="1" si="143"/>
        <v>0.90461048027461777</v>
      </c>
      <c r="AJ271" s="19">
        <f t="shared" ca="1" si="143"/>
        <v>0.90915626158253038</v>
      </c>
      <c r="AK271" s="19">
        <f t="shared" ca="1" si="143"/>
        <v>0.91372488601259338</v>
      </c>
      <c r="AL271" s="19">
        <f t="shared" ca="1" si="143"/>
        <v>0.9183164683543652</v>
      </c>
      <c r="AM271" s="19">
        <f t="shared" ca="1" si="143"/>
        <v>0.92293112397423638</v>
      </c>
      <c r="AN271" s="19">
        <f t="shared" ca="1" si="143"/>
        <v>0.92756896881832807</v>
      </c>
      <c r="AO271" s="19">
        <f t="shared" ca="1" si="143"/>
        <v>0.93223011941540512</v>
      </c>
      <c r="AP271" s="19">
        <f t="shared" ca="1" si="144"/>
        <v>0.93691469287980411</v>
      </c>
      <c r="AQ271" s="19">
        <f t="shared" ca="1" si="144"/>
        <v>0.94162280691437594</v>
      </c>
      <c r="AR271" s="19">
        <f t="shared" ca="1" si="144"/>
        <v>0.94635457981344306</v>
      </c>
      <c r="AS271" s="19">
        <f t="shared" ca="1" si="144"/>
        <v>0.95111013046577197</v>
      </c>
      <c r="AT271" s="19">
        <f t="shared" ca="1" si="144"/>
        <v>0.95588957835755972</v>
      </c>
      <c r="AU271" s="19">
        <f t="shared" ca="1" si="144"/>
        <v>0.96069304357543694</v>
      </c>
      <c r="AV271" s="19">
        <f t="shared" ca="1" si="144"/>
        <v>0.96552064680948435</v>
      </c>
      <c r="AW271" s="19">
        <f t="shared" ca="1" si="144"/>
        <v>0.97037250935626573</v>
      </c>
      <c r="AX271" s="19">
        <f t="shared" ca="1" si="144"/>
        <v>0.97524875312187509</v>
      </c>
      <c r="AY271" s="19">
        <f t="shared" ca="1" si="144"/>
        <v>0.98014950062500006</v>
      </c>
      <c r="AZ271" s="19">
        <f t="shared" ca="1" si="145"/>
        <v>0.98507487500000002</v>
      </c>
      <c r="BA271" s="19">
        <f t="shared" ca="1" si="145"/>
        <v>0.99002500000000004</v>
      </c>
      <c r="BB271" s="19">
        <f t="shared" ca="1" si="145"/>
        <v>0.995</v>
      </c>
      <c r="BC271" s="19">
        <f t="shared" ca="1" si="145"/>
        <v>1</v>
      </c>
      <c r="BD271" s="19">
        <f t="shared" ca="1" si="145"/>
        <v>0</v>
      </c>
      <c r="BE271" s="19">
        <f t="shared" ca="1" si="145"/>
        <v>0</v>
      </c>
      <c r="BF271" s="19">
        <f t="shared" ca="1" si="145"/>
        <v>0</v>
      </c>
      <c r="BG271" s="19">
        <f t="shared" ca="1" si="145"/>
        <v>0</v>
      </c>
      <c r="BH271" s="19">
        <f t="shared" ca="1" si="145"/>
        <v>0</v>
      </c>
      <c r="BI271" s="19">
        <f t="shared" ca="1" si="145"/>
        <v>0</v>
      </c>
    </row>
    <row r="272" spans="9:61" x14ac:dyDescent="0.35">
      <c r="I272" s="2" t="str">
        <f t="shared" si="118"/>
        <v>SolarDegrade</v>
      </c>
      <c r="J272">
        <f t="shared" si="120"/>
        <v>5</v>
      </c>
      <c r="K272">
        <f t="shared" si="119"/>
        <v>44</v>
      </c>
      <c r="L272" s="19">
        <f t="shared" ca="1" si="141"/>
        <v>0.80207605797176418</v>
      </c>
      <c r="M272" s="19">
        <f t="shared" ca="1" si="141"/>
        <v>0.80610659092639603</v>
      </c>
      <c r="N272" s="19">
        <f t="shared" ca="1" si="141"/>
        <v>0.81015737781547348</v>
      </c>
      <c r="O272" s="19">
        <f t="shared" ca="1" si="141"/>
        <v>0.81422852041756122</v>
      </c>
      <c r="P272" s="19">
        <f t="shared" ca="1" si="141"/>
        <v>0.8183201210226746</v>
      </c>
      <c r="Q272" s="19">
        <f t="shared" ca="1" si="141"/>
        <v>0.82243228243484889</v>
      </c>
      <c r="R272" s="19">
        <f t="shared" ca="1" si="141"/>
        <v>0.82656510797472249</v>
      </c>
      <c r="S272" s="19">
        <f t="shared" ca="1" si="141"/>
        <v>0.83071870148213323</v>
      </c>
      <c r="T272" s="19">
        <f t="shared" ca="1" si="141"/>
        <v>0.83489316731872676</v>
      </c>
      <c r="U272" s="19">
        <f t="shared" ca="1" si="141"/>
        <v>0.83908861037057969</v>
      </c>
      <c r="V272" s="19">
        <f t="shared" ca="1" si="142"/>
        <v>0.84330513605083379</v>
      </c>
      <c r="W272" s="19">
        <f t="shared" ca="1" si="142"/>
        <v>0.84754285030234555</v>
      </c>
      <c r="X272" s="19">
        <f t="shared" ca="1" si="142"/>
        <v>0.85180185960034727</v>
      </c>
      <c r="Y272" s="19">
        <f t="shared" ca="1" si="142"/>
        <v>0.8560822709551229</v>
      </c>
      <c r="Z272" s="19">
        <f t="shared" ca="1" si="142"/>
        <v>0.86038419191469639</v>
      </c>
      <c r="AA272" s="19">
        <f t="shared" ca="1" si="142"/>
        <v>0.86470773056753414</v>
      </c>
      <c r="AB272" s="19">
        <f t="shared" ca="1" si="142"/>
        <v>0.86905299554526039</v>
      </c>
      <c r="AC272" s="19">
        <f t="shared" ca="1" si="142"/>
        <v>0.87342009602538717</v>
      </c>
      <c r="AD272" s="19">
        <f t="shared" ca="1" si="142"/>
        <v>0.87780914173405755</v>
      </c>
      <c r="AE272" s="19">
        <f t="shared" ca="1" si="142"/>
        <v>0.88222024294880153</v>
      </c>
      <c r="AF272" s="19">
        <f t="shared" ca="1" si="143"/>
        <v>0.88665351050130803</v>
      </c>
      <c r="AG272" s="19">
        <f t="shared" ca="1" si="143"/>
        <v>0.89110905578020905</v>
      </c>
      <c r="AH272" s="19">
        <f t="shared" ca="1" si="143"/>
        <v>0.89558699073387849</v>
      </c>
      <c r="AI272" s="19">
        <f t="shared" ca="1" si="143"/>
        <v>0.90008742787324469</v>
      </c>
      <c r="AJ272" s="19">
        <f t="shared" ca="1" si="143"/>
        <v>0.90461048027461777</v>
      </c>
      <c r="AK272" s="19">
        <f t="shared" ca="1" si="143"/>
        <v>0.90915626158253038</v>
      </c>
      <c r="AL272" s="19">
        <f t="shared" ca="1" si="143"/>
        <v>0.91372488601259338</v>
      </c>
      <c r="AM272" s="19">
        <f t="shared" ca="1" si="143"/>
        <v>0.9183164683543652</v>
      </c>
      <c r="AN272" s="19">
        <f t="shared" ca="1" si="143"/>
        <v>0.92293112397423638</v>
      </c>
      <c r="AO272" s="19">
        <f t="shared" ca="1" si="143"/>
        <v>0.92756896881832807</v>
      </c>
      <c r="AP272" s="19">
        <f t="shared" ca="1" si="144"/>
        <v>0.93223011941540512</v>
      </c>
      <c r="AQ272" s="19">
        <f t="shared" ca="1" si="144"/>
        <v>0.93691469287980411</v>
      </c>
      <c r="AR272" s="19">
        <f t="shared" ca="1" si="144"/>
        <v>0.94162280691437594</v>
      </c>
      <c r="AS272" s="19">
        <f t="shared" ca="1" si="144"/>
        <v>0.94635457981344306</v>
      </c>
      <c r="AT272" s="19">
        <f t="shared" ca="1" si="144"/>
        <v>0.95111013046577197</v>
      </c>
      <c r="AU272" s="19">
        <f t="shared" ca="1" si="144"/>
        <v>0.95588957835755972</v>
      </c>
      <c r="AV272" s="19">
        <f t="shared" ca="1" si="144"/>
        <v>0.96069304357543694</v>
      </c>
      <c r="AW272" s="19">
        <f t="shared" ca="1" si="144"/>
        <v>0.96552064680948435</v>
      </c>
      <c r="AX272" s="19">
        <f t="shared" ca="1" si="144"/>
        <v>0.97037250935626573</v>
      </c>
      <c r="AY272" s="19">
        <f t="shared" ca="1" si="144"/>
        <v>0.97524875312187509</v>
      </c>
      <c r="AZ272" s="19">
        <f t="shared" ca="1" si="145"/>
        <v>0.98014950062500006</v>
      </c>
      <c r="BA272" s="19">
        <f t="shared" ca="1" si="145"/>
        <v>0.98507487500000002</v>
      </c>
      <c r="BB272" s="19">
        <f t="shared" ca="1" si="145"/>
        <v>0.99002500000000004</v>
      </c>
      <c r="BC272" s="19">
        <f t="shared" ca="1" si="145"/>
        <v>0.995</v>
      </c>
      <c r="BD272" s="19">
        <f t="shared" ca="1" si="145"/>
        <v>1</v>
      </c>
      <c r="BE272" s="19">
        <f t="shared" ca="1" si="145"/>
        <v>0</v>
      </c>
      <c r="BF272" s="19">
        <f t="shared" ca="1" si="145"/>
        <v>0</v>
      </c>
      <c r="BG272" s="19">
        <f t="shared" ca="1" si="145"/>
        <v>0</v>
      </c>
      <c r="BH272" s="19">
        <f t="shared" ca="1" si="145"/>
        <v>0</v>
      </c>
      <c r="BI272" s="19">
        <f t="shared" ca="1" si="145"/>
        <v>0</v>
      </c>
    </row>
    <row r="273" spans="9:61" x14ac:dyDescent="0.35">
      <c r="I273" s="2" t="str">
        <f t="shared" si="118"/>
        <v>SolarDegrade</v>
      </c>
      <c r="J273">
        <f t="shared" si="120"/>
        <v>5</v>
      </c>
      <c r="K273">
        <f t="shared" si="119"/>
        <v>45</v>
      </c>
      <c r="L273" s="19">
        <f t="shared" ca="1" si="141"/>
        <v>0.79806567768190539</v>
      </c>
      <c r="M273" s="19">
        <f t="shared" ca="1" si="141"/>
        <v>0.80207605797176418</v>
      </c>
      <c r="N273" s="19">
        <f t="shared" ca="1" si="141"/>
        <v>0.80610659092639603</v>
      </c>
      <c r="O273" s="19">
        <f t="shared" ca="1" si="141"/>
        <v>0.81015737781547348</v>
      </c>
      <c r="P273" s="19">
        <f t="shared" ca="1" si="141"/>
        <v>0.81422852041756122</v>
      </c>
      <c r="Q273" s="19">
        <f t="shared" ca="1" si="141"/>
        <v>0.8183201210226746</v>
      </c>
      <c r="R273" s="19">
        <f t="shared" ca="1" si="141"/>
        <v>0.82243228243484889</v>
      </c>
      <c r="S273" s="19">
        <f t="shared" ca="1" si="141"/>
        <v>0.82656510797472249</v>
      </c>
      <c r="T273" s="19">
        <f t="shared" ca="1" si="141"/>
        <v>0.83071870148213323</v>
      </c>
      <c r="U273" s="19">
        <f t="shared" ca="1" si="141"/>
        <v>0.83489316731872676</v>
      </c>
      <c r="V273" s="19">
        <f t="shared" ca="1" si="142"/>
        <v>0.83908861037057969</v>
      </c>
      <c r="W273" s="19">
        <f t="shared" ca="1" si="142"/>
        <v>0.84330513605083379</v>
      </c>
      <c r="X273" s="19">
        <f t="shared" ca="1" si="142"/>
        <v>0.84754285030234555</v>
      </c>
      <c r="Y273" s="19">
        <f t="shared" ca="1" si="142"/>
        <v>0.85180185960034727</v>
      </c>
      <c r="Z273" s="19">
        <f t="shared" ca="1" si="142"/>
        <v>0.8560822709551229</v>
      </c>
      <c r="AA273" s="19">
        <f t="shared" ca="1" si="142"/>
        <v>0.86038419191469639</v>
      </c>
      <c r="AB273" s="19">
        <f t="shared" ca="1" si="142"/>
        <v>0.86470773056753414</v>
      </c>
      <c r="AC273" s="19">
        <f t="shared" ca="1" si="142"/>
        <v>0.86905299554526039</v>
      </c>
      <c r="AD273" s="19">
        <f t="shared" ca="1" si="142"/>
        <v>0.87342009602538717</v>
      </c>
      <c r="AE273" s="19">
        <f t="shared" ca="1" si="142"/>
        <v>0.87780914173405755</v>
      </c>
      <c r="AF273" s="19">
        <f t="shared" ca="1" si="143"/>
        <v>0.88222024294880153</v>
      </c>
      <c r="AG273" s="19">
        <f t="shared" ca="1" si="143"/>
        <v>0.88665351050130803</v>
      </c>
      <c r="AH273" s="19">
        <f t="shared" ca="1" si="143"/>
        <v>0.89110905578020905</v>
      </c>
      <c r="AI273" s="19">
        <f t="shared" ca="1" si="143"/>
        <v>0.89558699073387849</v>
      </c>
      <c r="AJ273" s="19">
        <f t="shared" ca="1" si="143"/>
        <v>0.90008742787324469</v>
      </c>
      <c r="AK273" s="19">
        <f t="shared" ca="1" si="143"/>
        <v>0.90461048027461777</v>
      </c>
      <c r="AL273" s="19">
        <f t="shared" ca="1" si="143"/>
        <v>0.90915626158253038</v>
      </c>
      <c r="AM273" s="19">
        <f t="shared" ca="1" si="143"/>
        <v>0.91372488601259338</v>
      </c>
      <c r="AN273" s="19">
        <f t="shared" ca="1" si="143"/>
        <v>0.9183164683543652</v>
      </c>
      <c r="AO273" s="19">
        <f t="shared" ca="1" si="143"/>
        <v>0.92293112397423638</v>
      </c>
      <c r="AP273" s="19">
        <f t="shared" ca="1" si="144"/>
        <v>0.92756896881832807</v>
      </c>
      <c r="AQ273" s="19">
        <f t="shared" ca="1" si="144"/>
        <v>0.93223011941540512</v>
      </c>
      <c r="AR273" s="19">
        <f t="shared" ca="1" si="144"/>
        <v>0.93691469287980411</v>
      </c>
      <c r="AS273" s="19">
        <f t="shared" ca="1" si="144"/>
        <v>0.94162280691437594</v>
      </c>
      <c r="AT273" s="19">
        <f t="shared" ca="1" si="144"/>
        <v>0.94635457981344306</v>
      </c>
      <c r="AU273" s="19">
        <f t="shared" ca="1" si="144"/>
        <v>0.95111013046577197</v>
      </c>
      <c r="AV273" s="19">
        <f t="shared" ca="1" si="144"/>
        <v>0.95588957835755972</v>
      </c>
      <c r="AW273" s="19">
        <f t="shared" ca="1" si="144"/>
        <v>0.96069304357543694</v>
      </c>
      <c r="AX273" s="19">
        <f t="shared" ca="1" si="144"/>
        <v>0.96552064680948435</v>
      </c>
      <c r="AY273" s="19">
        <f t="shared" ca="1" si="144"/>
        <v>0.97037250935626573</v>
      </c>
      <c r="AZ273" s="19">
        <f t="shared" ca="1" si="145"/>
        <v>0.97524875312187509</v>
      </c>
      <c r="BA273" s="19">
        <f t="shared" ca="1" si="145"/>
        <v>0.98014950062500006</v>
      </c>
      <c r="BB273" s="19">
        <f t="shared" ca="1" si="145"/>
        <v>0.98507487500000002</v>
      </c>
      <c r="BC273" s="19">
        <f t="shared" ca="1" si="145"/>
        <v>0.99002500000000004</v>
      </c>
      <c r="BD273" s="19">
        <f t="shared" ca="1" si="145"/>
        <v>0.995</v>
      </c>
      <c r="BE273" s="19">
        <f t="shared" ca="1" si="145"/>
        <v>1</v>
      </c>
      <c r="BF273" s="19">
        <f t="shared" ca="1" si="145"/>
        <v>0</v>
      </c>
      <c r="BG273" s="19">
        <f t="shared" ca="1" si="145"/>
        <v>0</v>
      </c>
      <c r="BH273" s="19">
        <f t="shared" ca="1" si="145"/>
        <v>0</v>
      </c>
      <c r="BI273" s="19">
        <f t="shared" ca="1" si="145"/>
        <v>0</v>
      </c>
    </row>
    <row r="274" spans="9:61" x14ac:dyDescent="0.35">
      <c r="I274" s="2" t="str">
        <f t="shared" si="118"/>
        <v>SolarDegrade</v>
      </c>
      <c r="J274">
        <f t="shared" si="120"/>
        <v>5</v>
      </c>
      <c r="K274">
        <f t="shared" si="119"/>
        <v>46</v>
      </c>
      <c r="L274" s="19">
        <f t="shared" ref="L274:U283" ca="1" si="146">IF(L$23&gt;$K274,0,OFFSET($L$2,$J274,$K274-L$23))</f>
        <v>0.79407534929349588</v>
      </c>
      <c r="M274" s="19">
        <f t="shared" ca="1" si="146"/>
        <v>0.79806567768190539</v>
      </c>
      <c r="N274" s="19">
        <f t="shared" ca="1" si="146"/>
        <v>0.80207605797176418</v>
      </c>
      <c r="O274" s="19">
        <f t="shared" ca="1" si="146"/>
        <v>0.80610659092639603</v>
      </c>
      <c r="P274" s="19">
        <f t="shared" ca="1" si="146"/>
        <v>0.81015737781547348</v>
      </c>
      <c r="Q274" s="19">
        <f t="shared" ca="1" si="146"/>
        <v>0.81422852041756122</v>
      </c>
      <c r="R274" s="19">
        <f t="shared" ca="1" si="146"/>
        <v>0.8183201210226746</v>
      </c>
      <c r="S274" s="19">
        <f t="shared" ca="1" si="146"/>
        <v>0.82243228243484889</v>
      </c>
      <c r="T274" s="19">
        <f t="shared" ca="1" si="146"/>
        <v>0.82656510797472249</v>
      </c>
      <c r="U274" s="19">
        <f t="shared" ca="1" si="146"/>
        <v>0.83071870148213323</v>
      </c>
      <c r="V274" s="19">
        <f t="shared" ref="V274:AE283" ca="1" si="147">IF(V$23&gt;$K274,0,OFFSET($L$2,$J274,$K274-V$23))</f>
        <v>0.83489316731872676</v>
      </c>
      <c r="W274" s="19">
        <f t="shared" ca="1" si="147"/>
        <v>0.83908861037057969</v>
      </c>
      <c r="X274" s="19">
        <f t="shared" ca="1" si="147"/>
        <v>0.84330513605083379</v>
      </c>
      <c r="Y274" s="19">
        <f t="shared" ca="1" si="147"/>
        <v>0.84754285030234555</v>
      </c>
      <c r="Z274" s="19">
        <f t="shared" ca="1" si="147"/>
        <v>0.85180185960034727</v>
      </c>
      <c r="AA274" s="19">
        <f t="shared" ca="1" si="147"/>
        <v>0.8560822709551229</v>
      </c>
      <c r="AB274" s="19">
        <f t="shared" ca="1" si="147"/>
        <v>0.86038419191469639</v>
      </c>
      <c r="AC274" s="19">
        <f t="shared" ca="1" si="147"/>
        <v>0.86470773056753414</v>
      </c>
      <c r="AD274" s="19">
        <f t="shared" ca="1" si="147"/>
        <v>0.86905299554526039</v>
      </c>
      <c r="AE274" s="19">
        <f t="shared" ca="1" si="147"/>
        <v>0.87342009602538717</v>
      </c>
      <c r="AF274" s="19">
        <f t="shared" ref="AF274:AO283" ca="1" si="148">IF(AF$23&gt;$K274,0,OFFSET($L$2,$J274,$K274-AF$23))</f>
        <v>0.87780914173405755</v>
      </c>
      <c r="AG274" s="19">
        <f t="shared" ca="1" si="148"/>
        <v>0.88222024294880153</v>
      </c>
      <c r="AH274" s="19">
        <f t="shared" ca="1" si="148"/>
        <v>0.88665351050130803</v>
      </c>
      <c r="AI274" s="19">
        <f t="shared" ca="1" si="148"/>
        <v>0.89110905578020905</v>
      </c>
      <c r="AJ274" s="19">
        <f t="shared" ca="1" si="148"/>
        <v>0.89558699073387849</v>
      </c>
      <c r="AK274" s="19">
        <f t="shared" ca="1" si="148"/>
        <v>0.90008742787324469</v>
      </c>
      <c r="AL274" s="19">
        <f t="shared" ca="1" si="148"/>
        <v>0.90461048027461777</v>
      </c>
      <c r="AM274" s="19">
        <f t="shared" ca="1" si="148"/>
        <v>0.90915626158253038</v>
      </c>
      <c r="AN274" s="19">
        <f t="shared" ca="1" si="148"/>
        <v>0.91372488601259338</v>
      </c>
      <c r="AO274" s="19">
        <f t="shared" ca="1" si="148"/>
        <v>0.9183164683543652</v>
      </c>
      <c r="AP274" s="19">
        <f t="shared" ref="AP274:AY283" ca="1" si="149">IF(AP$23&gt;$K274,0,OFFSET($L$2,$J274,$K274-AP$23))</f>
        <v>0.92293112397423638</v>
      </c>
      <c r="AQ274" s="19">
        <f t="shared" ca="1" si="149"/>
        <v>0.92756896881832807</v>
      </c>
      <c r="AR274" s="19">
        <f t="shared" ca="1" si="149"/>
        <v>0.93223011941540512</v>
      </c>
      <c r="AS274" s="19">
        <f t="shared" ca="1" si="149"/>
        <v>0.93691469287980411</v>
      </c>
      <c r="AT274" s="19">
        <f t="shared" ca="1" si="149"/>
        <v>0.94162280691437594</v>
      </c>
      <c r="AU274" s="19">
        <f t="shared" ca="1" si="149"/>
        <v>0.94635457981344306</v>
      </c>
      <c r="AV274" s="19">
        <f t="shared" ca="1" si="149"/>
        <v>0.95111013046577197</v>
      </c>
      <c r="AW274" s="19">
        <f t="shared" ca="1" si="149"/>
        <v>0.95588957835755972</v>
      </c>
      <c r="AX274" s="19">
        <f t="shared" ca="1" si="149"/>
        <v>0.96069304357543694</v>
      </c>
      <c r="AY274" s="19">
        <f t="shared" ca="1" si="149"/>
        <v>0.96552064680948435</v>
      </c>
      <c r="AZ274" s="19">
        <f t="shared" ref="AZ274:BI283" ca="1" si="150">IF(AZ$23&gt;$K274,0,OFFSET($L$2,$J274,$K274-AZ$23))</f>
        <v>0.97037250935626573</v>
      </c>
      <c r="BA274" s="19">
        <f t="shared" ca="1" si="150"/>
        <v>0.97524875312187509</v>
      </c>
      <c r="BB274" s="19">
        <f t="shared" ca="1" si="150"/>
        <v>0.98014950062500006</v>
      </c>
      <c r="BC274" s="19">
        <f t="shared" ca="1" si="150"/>
        <v>0.98507487500000002</v>
      </c>
      <c r="BD274" s="19">
        <f t="shared" ca="1" si="150"/>
        <v>0.99002500000000004</v>
      </c>
      <c r="BE274" s="19">
        <f t="shared" ca="1" si="150"/>
        <v>0.995</v>
      </c>
      <c r="BF274" s="19">
        <f t="shared" ca="1" si="150"/>
        <v>1</v>
      </c>
      <c r="BG274" s="19">
        <f t="shared" ca="1" si="150"/>
        <v>0</v>
      </c>
      <c r="BH274" s="19">
        <f t="shared" ca="1" si="150"/>
        <v>0</v>
      </c>
      <c r="BI274" s="19">
        <f t="shared" ca="1" si="150"/>
        <v>0</v>
      </c>
    </row>
    <row r="275" spans="9:61" x14ac:dyDescent="0.35">
      <c r="I275" s="2" t="str">
        <f t="shared" si="118"/>
        <v>SolarDegrade</v>
      </c>
      <c r="J275">
        <f t="shared" si="120"/>
        <v>5</v>
      </c>
      <c r="K275">
        <f t="shared" si="119"/>
        <v>47</v>
      </c>
      <c r="L275" s="19">
        <f t="shared" ca="1" si="146"/>
        <v>0.79010497254702838</v>
      </c>
      <c r="M275" s="19">
        <f t="shared" ca="1" si="146"/>
        <v>0.79407534929349588</v>
      </c>
      <c r="N275" s="19">
        <f t="shared" ca="1" si="146"/>
        <v>0.79806567768190539</v>
      </c>
      <c r="O275" s="19">
        <f t="shared" ca="1" si="146"/>
        <v>0.80207605797176418</v>
      </c>
      <c r="P275" s="19">
        <f t="shared" ca="1" si="146"/>
        <v>0.80610659092639603</v>
      </c>
      <c r="Q275" s="19">
        <f t="shared" ca="1" si="146"/>
        <v>0.81015737781547348</v>
      </c>
      <c r="R275" s="19">
        <f t="shared" ca="1" si="146"/>
        <v>0.81422852041756122</v>
      </c>
      <c r="S275" s="19">
        <f t="shared" ca="1" si="146"/>
        <v>0.8183201210226746</v>
      </c>
      <c r="T275" s="19">
        <f t="shared" ca="1" si="146"/>
        <v>0.82243228243484889</v>
      </c>
      <c r="U275" s="19">
        <f t="shared" ca="1" si="146"/>
        <v>0.82656510797472249</v>
      </c>
      <c r="V275" s="19">
        <f t="shared" ca="1" si="147"/>
        <v>0.83071870148213323</v>
      </c>
      <c r="W275" s="19">
        <f t="shared" ca="1" si="147"/>
        <v>0.83489316731872676</v>
      </c>
      <c r="X275" s="19">
        <f t="shared" ca="1" si="147"/>
        <v>0.83908861037057969</v>
      </c>
      <c r="Y275" s="19">
        <f t="shared" ca="1" si="147"/>
        <v>0.84330513605083379</v>
      </c>
      <c r="Z275" s="19">
        <f t="shared" ca="1" si="147"/>
        <v>0.84754285030234555</v>
      </c>
      <c r="AA275" s="19">
        <f t="shared" ca="1" si="147"/>
        <v>0.85180185960034727</v>
      </c>
      <c r="AB275" s="19">
        <f t="shared" ca="1" si="147"/>
        <v>0.8560822709551229</v>
      </c>
      <c r="AC275" s="19">
        <f t="shared" ca="1" si="147"/>
        <v>0.86038419191469639</v>
      </c>
      <c r="AD275" s="19">
        <f t="shared" ca="1" si="147"/>
        <v>0.86470773056753414</v>
      </c>
      <c r="AE275" s="19">
        <f t="shared" ca="1" si="147"/>
        <v>0.86905299554526039</v>
      </c>
      <c r="AF275" s="19">
        <f t="shared" ca="1" si="148"/>
        <v>0.87342009602538717</v>
      </c>
      <c r="AG275" s="19">
        <f t="shared" ca="1" si="148"/>
        <v>0.87780914173405755</v>
      </c>
      <c r="AH275" s="19">
        <f t="shared" ca="1" si="148"/>
        <v>0.88222024294880153</v>
      </c>
      <c r="AI275" s="19">
        <f t="shared" ca="1" si="148"/>
        <v>0.88665351050130803</v>
      </c>
      <c r="AJ275" s="19">
        <f t="shared" ca="1" si="148"/>
        <v>0.89110905578020905</v>
      </c>
      <c r="AK275" s="19">
        <f t="shared" ca="1" si="148"/>
        <v>0.89558699073387849</v>
      </c>
      <c r="AL275" s="19">
        <f t="shared" ca="1" si="148"/>
        <v>0.90008742787324469</v>
      </c>
      <c r="AM275" s="19">
        <f t="shared" ca="1" si="148"/>
        <v>0.90461048027461777</v>
      </c>
      <c r="AN275" s="19">
        <f t="shared" ca="1" si="148"/>
        <v>0.90915626158253038</v>
      </c>
      <c r="AO275" s="19">
        <f t="shared" ca="1" si="148"/>
        <v>0.91372488601259338</v>
      </c>
      <c r="AP275" s="19">
        <f t="shared" ca="1" si="149"/>
        <v>0.9183164683543652</v>
      </c>
      <c r="AQ275" s="19">
        <f t="shared" ca="1" si="149"/>
        <v>0.92293112397423638</v>
      </c>
      <c r="AR275" s="19">
        <f t="shared" ca="1" si="149"/>
        <v>0.92756896881832807</v>
      </c>
      <c r="AS275" s="19">
        <f t="shared" ca="1" si="149"/>
        <v>0.93223011941540512</v>
      </c>
      <c r="AT275" s="19">
        <f t="shared" ca="1" si="149"/>
        <v>0.93691469287980411</v>
      </c>
      <c r="AU275" s="19">
        <f t="shared" ca="1" si="149"/>
        <v>0.94162280691437594</v>
      </c>
      <c r="AV275" s="19">
        <f t="shared" ca="1" si="149"/>
        <v>0.94635457981344306</v>
      </c>
      <c r="AW275" s="19">
        <f t="shared" ca="1" si="149"/>
        <v>0.95111013046577197</v>
      </c>
      <c r="AX275" s="19">
        <f t="shared" ca="1" si="149"/>
        <v>0.95588957835755972</v>
      </c>
      <c r="AY275" s="19">
        <f t="shared" ca="1" si="149"/>
        <v>0.96069304357543694</v>
      </c>
      <c r="AZ275" s="19">
        <f t="shared" ca="1" si="150"/>
        <v>0.96552064680948435</v>
      </c>
      <c r="BA275" s="19">
        <f t="shared" ca="1" si="150"/>
        <v>0.97037250935626573</v>
      </c>
      <c r="BB275" s="19">
        <f t="shared" ca="1" si="150"/>
        <v>0.97524875312187509</v>
      </c>
      <c r="BC275" s="19">
        <f t="shared" ca="1" si="150"/>
        <v>0.98014950062500006</v>
      </c>
      <c r="BD275" s="19">
        <f t="shared" ca="1" si="150"/>
        <v>0.98507487500000002</v>
      </c>
      <c r="BE275" s="19">
        <f t="shared" ca="1" si="150"/>
        <v>0.99002500000000004</v>
      </c>
      <c r="BF275" s="19">
        <f t="shared" ca="1" si="150"/>
        <v>0.995</v>
      </c>
      <c r="BG275" s="19">
        <f t="shared" ca="1" si="150"/>
        <v>1</v>
      </c>
      <c r="BH275" s="19">
        <f t="shared" ca="1" si="150"/>
        <v>0</v>
      </c>
      <c r="BI275" s="19">
        <f t="shared" ca="1" si="150"/>
        <v>0</v>
      </c>
    </row>
    <row r="276" spans="9:61" x14ac:dyDescent="0.35">
      <c r="I276" s="2" t="str">
        <f t="shared" si="118"/>
        <v>SolarDegrade</v>
      </c>
      <c r="J276">
        <f t="shared" si="120"/>
        <v>5</v>
      </c>
      <c r="K276">
        <f t="shared" si="119"/>
        <v>48</v>
      </c>
      <c r="L276" s="19">
        <f t="shared" ca="1" si="146"/>
        <v>0.78615444768429321</v>
      </c>
      <c r="M276" s="19">
        <f t="shared" ca="1" si="146"/>
        <v>0.79010497254702838</v>
      </c>
      <c r="N276" s="19">
        <f t="shared" ca="1" si="146"/>
        <v>0.79407534929349588</v>
      </c>
      <c r="O276" s="19">
        <f t="shared" ca="1" si="146"/>
        <v>0.79806567768190539</v>
      </c>
      <c r="P276" s="19">
        <f t="shared" ca="1" si="146"/>
        <v>0.80207605797176418</v>
      </c>
      <c r="Q276" s="19">
        <f t="shared" ca="1" si="146"/>
        <v>0.80610659092639603</v>
      </c>
      <c r="R276" s="19">
        <f t="shared" ca="1" si="146"/>
        <v>0.81015737781547348</v>
      </c>
      <c r="S276" s="19">
        <f t="shared" ca="1" si="146"/>
        <v>0.81422852041756122</v>
      </c>
      <c r="T276" s="19">
        <f t="shared" ca="1" si="146"/>
        <v>0.8183201210226746</v>
      </c>
      <c r="U276" s="19">
        <f t="shared" ca="1" si="146"/>
        <v>0.82243228243484889</v>
      </c>
      <c r="V276" s="19">
        <f t="shared" ca="1" si="147"/>
        <v>0.82656510797472249</v>
      </c>
      <c r="W276" s="19">
        <f t="shared" ca="1" si="147"/>
        <v>0.83071870148213323</v>
      </c>
      <c r="X276" s="19">
        <f t="shared" ca="1" si="147"/>
        <v>0.83489316731872676</v>
      </c>
      <c r="Y276" s="19">
        <f t="shared" ca="1" si="147"/>
        <v>0.83908861037057969</v>
      </c>
      <c r="Z276" s="19">
        <f t="shared" ca="1" si="147"/>
        <v>0.84330513605083379</v>
      </c>
      <c r="AA276" s="19">
        <f t="shared" ca="1" si="147"/>
        <v>0.84754285030234555</v>
      </c>
      <c r="AB276" s="19">
        <f t="shared" ca="1" si="147"/>
        <v>0.85180185960034727</v>
      </c>
      <c r="AC276" s="19">
        <f t="shared" ca="1" si="147"/>
        <v>0.8560822709551229</v>
      </c>
      <c r="AD276" s="19">
        <f t="shared" ca="1" si="147"/>
        <v>0.86038419191469639</v>
      </c>
      <c r="AE276" s="19">
        <f t="shared" ca="1" si="147"/>
        <v>0.86470773056753414</v>
      </c>
      <c r="AF276" s="19">
        <f t="shared" ca="1" si="148"/>
        <v>0.86905299554526039</v>
      </c>
      <c r="AG276" s="19">
        <f t="shared" ca="1" si="148"/>
        <v>0.87342009602538717</v>
      </c>
      <c r="AH276" s="19">
        <f t="shared" ca="1" si="148"/>
        <v>0.87780914173405755</v>
      </c>
      <c r="AI276" s="19">
        <f t="shared" ca="1" si="148"/>
        <v>0.88222024294880153</v>
      </c>
      <c r="AJ276" s="19">
        <f t="shared" ca="1" si="148"/>
        <v>0.88665351050130803</v>
      </c>
      <c r="AK276" s="19">
        <f t="shared" ca="1" si="148"/>
        <v>0.89110905578020905</v>
      </c>
      <c r="AL276" s="19">
        <f t="shared" ca="1" si="148"/>
        <v>0.89558699073387849</v>
      </c>
      <c r="AM276" s="19">
        <f t="shared" ca="1" si="148"/>
        <v>0.90008742787324469</v>
      </c>
      <c r="AN276" s="19">
        <f t="shared" ca="1" si="148"/>
        <v>0.90461048027461777</v>
      </c>
      <c r="AO276" s="19">
        <f t="shared" ca="1" si="148"/>
        <v>0.90915626158253038</v>
      </c>
      <c r="AP276" s="19">
        <f t="shared" ca="1" si="149"/>
        <v>0.91372488601259338</v>
      </c>
      <c r="AQ276" s="19">
        <f t="shared" ca="1" si="149"/>
        <v>0.9183164683543652</v>
      </c>
      <c r="AR276" s="19">
        <f t="shared" ca="1" si="149"/>
        <v>0.92293112397423638</v>
      </c>
      <c r="AS276" s="19">
        <f t="shared" ca="1" si="149"/>
        <v>0.92756896881832807</v>
      </c>
      <c r="AT276" s="19">
        <f t="shared" ca="1" si="149"/>
        <v>0.93223011941540512</v>
      </c>
      <c r="AU276" s="19">
        <f t="shared" ca="1" si="149"/>
        <v>0.93691469287980411</v>
      </c>
      <c r="AV276" s="19">
        <f t="shared" ca="1" si="149"/>
        <v>0.94162280691437594</v>
      </c>
      <c r="AW276" s="19">
        <f t="shared" ca="1" si="149"/>
        <v>0.94635457981344306</v>
      </c>
      <c r="AX276" s="19">
        <f t="shared" ca="1" si="149"/>
        <v>0.95111013046577197</v>
      </c>
      <c r="AY276" s="19">
        <f t="shared" ca="1" si="149"/>
        <v>0.95588957835755972</v>
      </c>
      <c r="AZ276" s="19">
        <f t="shared" ca="1" si="150"/>
        <v>0.96069304357543694</v>
      </c>
      <c r="BA276" s="19">
        <f t="shared" ca="1" si="150"/>
        <v>0.96552064680948435</v>
      </c>
      <c r="BB276" s="19">
        <f t="shared" ca="1" si="150"/>
        <v>0.97037250935626573</v>
      </c>
      <c r="BC276" s="19">
        <f t="shared" ca="1" si="150"/>
        <v>0.97524875312187509</v>
      </c>
      <c r="BD276" s="19">
        <f t="shared" ca="1" si="150"/>
        <v>0.98014950062500006</v>
      </c>
      <c r="BE276" s="19">
        <f t="shared" ca="1" si="150"/>
        <v>0.98507487500000002</v>
      </c>
      <c r="BF276" s="19">
        <f t="shared" ca="1" si="150"/>
        <v>0.99002500000000004</v>
      </c>
      <c r="BG276" s="19">
        <f t="shared" ca="1" si="150"/>
        <v>0.995</v>
      </c>
      <c r="BH276" s="19">
        <f t="shared" ca="1" si="150"/>
        <v>1</v>
      </c>
      <c r="BI276" s="19">
        <f t="shared" ca="1" si="150"/>
        <v>0</v>
      </c>
    </row>
    <row r="277" spans="9:61" x14ac:dyDescent="0.35">
      <c r="I277" s="2" t="str">
        <f t="shared" si="118"/>
        <v>SolarDegrade</v>
      </c>
      <c r="J277">
        <f t="shared" si="120"/>
        <v>5</v>
      </c>
      <c r="K277">
        <f t="shared" si="119"/>
        <v>49</v>
      </c>
      <c r="L277" s="19">
        <f t="shared" ca="1" si="146"/>
        <v>0.78222367544587168</v>
      </c>
      <c r="M277" s="19">
        <f t="shared" ca="1" si="146"/>
        <v>0.78615444768429321</v>
      </c>
      <c r="N277" s="19">
        <f t="shared" ca="1" si="146"/>
        <v>0.79010497254702838</v>
      </c>
      <c r="O277" s="19">
        <f t="shared" ca="1" si="146"/>
        <v>0.79407534929349588</v>
      </c>
      <c r="P277" s="19">
        <f t="shared" ca="1" si="146"/>
        <v>0.79806567768190539</v>
      </c>
      <c r="Q277" s="19">
        <f t="shared" ca="1" si="146"/>
        <v>0.80207605797176418</v>
      </c>
      <c r="R277" s="19">
        <f t="shared" ca="1" si="146"/>
        <v>0.80610659092639603</v>
      </c>
      <c r="S277" s="19">
        <f t="shared" ca="1" si="146"/>
        <v>0.81015737781547348</v>
      </c>
      <c r="T277" s="19">
        <f t="shared" ca="1" si="146"/>
        <v>0.81422852041756122</v>
      </c>
      <c r="U277" s="19">
        <f t="shared" ca="1" si="146"/>
        <v>0.8183201210226746</v>
      </c>
      <c r="V277" s="19">
        <f t="shared" ca="1" si="147"/>
        <v>0.82243228243484889</v>
      </c>
      <c r="W277" s="19">
        <f t="shared" ca="1" si="147"/>
        <v>0.82656510797472249</v>
      </c>
      <c r="X277" s="19">
        <f t="shared" ca="1" si="147"/>
        <v>0.83071870148213323</v>
      </c>
      <c r="Y277" s="19">
        <f t="shared" ca="1" si="147"/>
        <v>0.83489316731872676</v>
      </c>
      <c r="Z277" s="19">
        <f t="shared" ca="1" si="147"/>
        <v>0.83908861037057969</v>
      </c>
      <c r="AA277" s="19">
        <f t="shared" ca="1" si="147"/>
        <v>0.84330513605083379</v>
      </c>
      <c r="AB277" s="19">
        <f t="shared" ca="1" si="147"/>
        <v>0.84754285030234555</v>
      </c>
      <c r="AC277" s="19">
        <f t="shared" ca="1" si="147"/>
        <v>0.85180185960034727</v>
      </c>
      <c r="AD277" s="19">
        <f t="shared" ca="1" si="147"/>
        <v>0.8560822709551229</v>
      </c>
      <c r="AE277" s="19">
        <f t="shared" ca="1" si="147"/>
        <v>0.86038419191469639</v>
      </c>
      <c r="AF277" s="19">
        <f t="shared" ca="1" si="148"/>
        <v>0.86470773056753414</v>
      </c>
      <c r="AG277" s="19">
        <f t="shared" ca="1" si="148"/>
        <v>0.86905299554526039</v>
      </c>
      <c r="AH277" s="19">
        <f t="shared" ca="1" si="148"/>
        <v>0.87342009602538717</v>
      </c>
      <c r="AI277" s="19">
        <f t="shared" ca="1" si="148"/>
        <v>0.87780914173405755</v>
      </c>
      <c r="AJ277" s="19">
        <f t="shared" ca="1" si="148"/>
        <v>0.88222024294880153</v>
      </c>
      <c r="AK277" s="19">
        <f t="shared" ca="1" si="148"/>
        <v>0.88665351050130803</v>
      </c>
      <c r="AL277" s="19">
        <f t="shared" ca="1" si="148"/>
        <v>0.89110905578020905</v>
      </c>
      <c r="AM277" s="19">
        <f t="shared" ca="1" si="148"/>
        <v>0.89558699073387849</v>
      </c>
      <c r="AN277" s="19">
        <f t="shared" ca="1" si="148"/>
        <v>0.90008742787324469</v>
      </c>
      <c r="AO277" s="19">
        <f t="shared" ca="1" si="148"/>
        <v>0.90461048027461777</v>
      </c>
      <c r="AP277" s="19">
        <f t="shared" ca="1" si="149"/>
        <v>0.90915626158253038</v>
      </c>
      <c r="AQ277" s="19">
        <f t="shared" ca="1" si="149"/>
        <v>0.91372488601259338</v>
      </c>
      <c r="AR277" s="19">
        <f t="shared" ca="1" si="149"/>
        <v>0.9183164683543652</v>
      </c>
      <c r="AS277" s="19">
        <f t="shared" ca="1" si="149"/>
        <v>0.92293112397423638</v>
      </c>
      <c r="AT277" s="19">
        <f t="shared" ca="1" si="149"/>
        <v>0.92756896881832807</v>
      </c>
      <c r="AU277" s="19">
        <f t="shared" ca="1" si="149"/>
        <v>0.93223011941540512</v>
      </c>
      <c r="AV277" s="19">
        <f t="shared" ca="1" si="149"/>
        <v>0.93691469287980411</v>
      </c>
      <c r="AW277" s="19">
        <f t="shared" ca="1" si="149"/>
        <v>0.94162280691437594</v>
      </c>
      <c r="AX277" s="19">
        <f t="shared" ca="1" si="149"/>
        <v>0.94635457981344306</v>
      </c>
      <c r="AY277" s="19">
        <f t="shared" ca="1" si="149"/>
        <v>0.95111013046577197</v>
      </c>
      <c r="AZ277" s="19">
        <f t="shared" ca="1" si="150"/>
        <v>0.95588957835755972</v>
      </c>
      <c r="BA277" s="19">
        <f t="shared" ca="1" si="150"/>
        <v>0.96069304357543694</v>
      </c>
      <c r="BB277" s="19">
        <f t="shared" ca="1" si="150"/>
        <v>0.96552064680948435</v>
      </c>
      <c r="BC277" s="19">
        <f t="shared" ca="1" si="150"/>
        <v>0.97037250935626573</v>
      </c>
      <c r="BD277" s="19">
        <f t="shared" ca="1" si="150"/>
        <v>0.97524875312187509</v>
      </c>
      <c r="BE277" s="19">
        <f t="shared" ca="1" si="150"/>
        <v>0.98014950062500006</v>
      </c>
      <c r="BF277" s="19">
        <f t="shared" ca="1" si="150"/>
        <v>0.98507487500000002</v>
      </c>
      <c r="BG277" s="19">
        <f t="shared" ca="1" si="150"/>
        <v>0.99002500000000004</v>
      </c>
      <c r="BH277" s="19">
        <f t="shared" ca="1" si="150"/>
        <v>0.995</v>
      </c>
      <c r="BI277" s="19">
        <f t="shared" ca="1" si="150"/>
        <v>1</v>
      </c>
    </row>
    <row r="278" spans="9:61" x14ac:dyDescent="0.35">
      <c r="I278" s="2" t="str">
        <f t="shared" si="118"/>
        <v>SolarDegrade</v>
      </c>
      <c r="J278">
        <f t="shared" si="120"/>
        <v>5</v>
      </c>
      <c r="K278">
        <f t="shared" si="119"/>
        <v>50</v>
      </c>
      <c r="L278" s="19">
        <f t="shared" ca="1" si="146"/>
        <v>0.77831255706864233</v>
      </c>
      <c r="M278" s="19">
        <f t="shared" ca="1" si="146"/>
        <v>0.78222367544587168</v>
      </c>
      <c r="N278" s="19">
        <f t="shared" ca="1" si="146"/>
        <v>0.78615444768429321</v>
      </c>
      <c r="O278" s="19">
        <f t="shared" ca="1" si="146"/>
        <v>0.79010497254702838</v>
      </c>
      <c r="P278" s="19">
        <f t="shared" ca="1" si="146"/>
        <v>0.79407534929349588</v>
      </c>
      <c r="Q278" s="19">
        <f t="shared" ca="1" si="146"/>
        <v>0.79806567768190539</v>
      </c>
      <c r="R278" s="19">
        <f t="shared" ca="1" si="146"/>
        <v>0.80207605797176418</v>
      </c>
      <c r="S278" s="19">
        <f t="shared" ca="1" si="146"/>
        <v>0.80610659092639603</v>
      </c>
      <c r="T278" s="19">
        <f t="shared" ca="1" si="146"/>
        <v>0.81015737781547348</v>
      </c>
      <c r="U278" s="19">
        <f t="shared" ca="1" si="146"/>
        <v>0.81422852041756122</v>
      </c>
      <c r="V278" s="19">
        <f t="shared" ca="1" si="147"/>
        <v>0.8183201210226746</v>
      </c>
      <c r="W278" s="19">
        <f t="shared" ca="1" si="147"/>
        <v>0.82243228243484889</v>
      </c>
      <c r="X278" s="19">
        <f t="shared" ca="1" si="147"/>
        <v>0.82656510797472249</v>
      </c>
      <c r="Y278" s="19">
        <f t="shared" ca="1" si="147"/>
        <v>0.83071870148213323</v>
      </c>
      <c r="Z278" s="19">
        <f t="shared" ca="1" si="147"/>
        <v>0.83489316731872676</v>
      </c>
      <c r="AA278" s="19">
        <f t="shared" ca="1" si="147"/>
        <v>0.83908861037057969</v>
      </c>
      <c r="AB278" s="19">
        <f t="shared" ca="1" si="147"/>
        <v>0.84330513605083379</v>
      </c>
      <c r="AC278" s="19">
        <f t="shared" ca="1" si="147"/>
        <v>0.84754285030234555</v>
      </c>
      <c r="AD278" s="19">
        <f t="shared" ca="1" si="147"/>
        <v>0.85180185960034727</v>
      </c>
      <c r="AE278" s="19">
        <f t="shared" ca="1" si="147"/>
        <v>0.8560822709551229</v>
      </c>
      <c r="AF278" s="19">
        <f t="shared" ca="1" si="148"/>
        <v>0.86038419191469639</v>
      </c>
      <c r="AG278" s="19">
        <f t="shared" ca="1" si="148"/>
        <v>0.86470773056753414</v>
      </c>
      <c r="AH278" s="19">
        <f t="shared" ca="1" si="148"/>
        <v>0.86905299554526039</v>
      </c>
      <c r="AI278" s="19">
        <f t="shared" ca="1" si="148"/>
        <v>0.87342009602538717</v>
      </c>
      <c r="AJ278" s="19">
        <f t="shared" ca="1" si="148"/>
        <v>0.87780914173405755</v>
      </c>
      <c r="AK278" s="19">
        <f t="shared" ca="1" si="148"/>
        <v>0.88222024294880153</v>
      </c>
      <c r="AL278" s="19">
        <f t="shared" ca="1" si="148"/>
        <v>0.88665351050130803</v>
      </c>
      <c r="AM278" s="19">
        <f t="shared" ca="1" si="148"/>
        <v>0.89110905578020905</v>
      </c>
      <c r="AN278" s="19">
        <f t="shared" ca="1" si="148"/>
        <v>0.89558699073387849</v>
      </c>
      <c r="AO278" s="19">
        <f t="shared" ca="1" si="148"/>
        <v>0.90008742787324469</v>
      </c>
      <c r="AP278" s="19">
        <f t="shared" ca="1" si="149"/>
        <v>0.90461048027461777</v>
      </c>
      <c r="AQ278" s="19">
        <f t="shared" ca="1" si="149"/>
        <v>0.90915626158253038</v>
      </c>
      <c r="AR278" s="19">
        <f t="shared" ca="1" si="149"/>
        <v>0.91372488601259338</v>
      </c>
      <c r="AS278" s="19">
        <f t="shared" ca="1" si="149"/>
        <v>0.9183164683543652</v>
      </c>
      <c r="AT278" s="19">
        <f t="shared" ca="1" si="149"/>
        <v>0.92293112397423638</v>
      </c>
      <c r="AU278" s="19">
        <f t="shared" ca="1" si="149"/>
        <v>0.92756896881832807</v>
      </c>
      <c r="AV278" s="19">
        <f t="shared" ca="1" si="149"/>
        <v>0.93223011941540512</v>
      </c>
      <c r="AW278" s="19">
        <f t="shared" ca="1" si="149"/>
        <v>0.93691469287980411</v>
      </c>
      <c r="AX278" s="19">
        <f t="shared" ca="1" si="149"/>
        <v>0.94162280691437594</v>
      </c>
      <c r="AY278" s="19">
        <f t="shared" ca="1" si="149"/>
        <v>0.94635457981344306</v>
      </c>
      <c r="AZ278" s="19">
        <f t="shared" ca="1" si="150"/>
        <v>0.95111013046577197</v>
      </c>
      <c r="BA278" s="19">
        <f t="shared" ca="1" si="150"/>
        <v>0.95588957835755972</v>
      </c>
      <c r="BB278" s="19">
        <f t="shared" ca="1" si="150"/>
        <v>0.96069304357543694</v>
      </c>
      <c r="BC278" s="19">
        <f t="shared" ca="1" si="150"/>
        <v>0.96552064680948435</v>
      </c>
      <c r="BD278" s="19">
        <f t="shared" ca="1" si="150"/>
        <v>0.97037250935626573</v>
      </c>
      <c r="BE278" s="19">
        <f t="shared" ca="1" si="150"/>
        <v>0.97524875312187509</v>
      </c>
      <c r="BF278" s="19">
        <f t="shared" ca="1" si="150"/>
        <v>0.98014950062500006</v>
      </c>
      <c r="BG278" s="19">
        <f t="shared" ca="1" si="150"/>
        <v>0.98507487500000002</v>
      </c>
      <c r="BH278" s="19">
        <f t="shared" ca="1" si="150"/>
        <v>0.99002500000000004</v>
      </c>
      <c r="BI278" s="19">
        <f t="shared" ca="1" si="150"/>
        <v>0.995</v>
      </c>
    </row>
    <row r="279" spans="9:61" x14ac:dyDescent="0.35">
      <c r="I279" s="2" t="str">
        <f t="shared" si="118"/>
        <v>WindDegrade</v>
      </c>
      <c r="J279">
        <f t="shared" si="120"/>
        <v>6</v>
      </c>
      <c r="K279">
        <f t="shared" si="119"/>
        <v>0</v>
      </c>
      <c r="L279" s="19">
        <f t="shared" ca="1" si="146"/>
        <v>1</v>
      </c>
      <c r="M279" s="19">
        <f t="shared" ca="1" si="146"/>
        <v>0</v>
      </c>
      <c r="N279" s="19">
        <f t="shared" ca="1" si="146"/>
        <v>0</v>
      </c>
      <c r="O279" s="19">
        <f t="shared" ca="1" si="146"/>
        <v>0</v>
      </c>
      <c r="P279" s="19">
        <f t="shared" ca="1" si="146"/>
        <v>0</v>
      </c>
      <c r="Q279" s="19">
        <f t="shared" ca="1" si="146"/>
        <v>0</v>
      </c>
      <c r="R279" s="19">
        <f t="shared" ca="1" si="146"/>
        <v>0</v>
      </c>
      <c r="S279" s="19">
        <f t="shared" ca="1" si="146"/>
        <v>0</v>
      </c>
      <c r="T279" s="19">
        <f t="shared" ca="1" si="146"/>
        <v>0</v>
      </c>
      <c r="U279" s="19">
        <f t="shared" ca="1" si="146"/>
        <v>0</v>
      </c>
      <c r="V279" s="19">
        <f t="shared" ca="1" si="147"/>
        <v>0</v>
      </c>
      <c r="W279" s="19">
        <f t="shared" ca="1" si="147"/>
        <v>0</v>
      </c>
      <c r="X279" s="19">
        <f t="shared" ca="1" si="147"/>
        <v>0</v>
      </c>
      <c r="Y279" s="19">
        <f t="shared" ca="1" si="147"/>
        <v>0</v>
      </c>
      <c r="Z279" s="19">
        <f t="shared" ca="1" si="147"/>
        <v>0</v>
      </c>
      <c r="AA279" s="19">
        <f t="shared" ca="1" si="147"/>
        <v>0</v>
      </c>
      <c r="AB279" s="19">
        <f t="shared" ca="1" si="147"/>
        <v>0</v>
      </c>
      <c r="AC279" s="19">
        <f t="shared" ca="1" si="147"/>
        <v>0</v>
      </c>
      <c r="AD279" s="19">
        <f t="shared" ca="1" si="147"/>
        <v>0</v>
      </c>
      <c r="AE279" s="19">
        <f t="shared" ca="1" si="147"/>
        <v>0</v>
      </c>
      <c r="AF279" s="19">
        <f t="shared" ca="1" si="148"/>
        <v>0</v>
      </c>
      <c r="AG279" s="19">
        <f t="shared" ca="1" si="148"/>
        <v>0</v>
      </c>
      <c r="AH279" s="19">
        <f t="shared" ca="1" si="148"/>
        <v>0</v>
      </c>
      <c r="AI279" s="19">
        <f t="shared" ca="1" si="148"/>
        <v>0</v>
      </c>
      <c r="AJ279" s="19">
        <f t="shared" ca="1" si="148"/>
        <v>0</v>
      </c>
      <c r="AK279" s="19">
        <f t="shared" ca="1" si="148"/>
        <v>0</v>
      </c>
      <c r="AL279" s="19">
        <f t="shared" ca="1" si="148"/>
        <v>0</v>
      </c>
      <c r="AM279" s="19">
        <f t="shared" ca="1" si="148"/>
        <v>0</v>
      </c>
      <c r="AN279" s="19">
        <f t="shared" ca="1" si="148"/>
        <v>0</v>
      </c>
      <c r="AO279" s="19">
        <f t="shared" ca="1" si="148"/>
        <v>0</v>
      </c>
      <c r="AP279" s="19">
        <f t="shared" ca="1" si="149"/>
        <v>0</v>
      </c>
      <c r="AQ279" s="19">
        <f t="shared" ca="1" si="149"/>
        <v>0</v>
      </c>
      <c r="AR279" s="19">
        <f t="shared" ca="1" si="149"/>
        <v>0</v>
      </c>
      <c r="AS279" s="19">
        <f t="shared" ca="1" si="149"/>
        <v>0</v>
      </c>
      <c r="AT279" s="19">
        <f t="shared" ca="1" si="149"/>
        <v>0</v>
      </c>
      <c r="AU279" s="19">
        <f t="shared" ca="1" si="149"/>
        <v>0</v>
      </c>
      <c r="AV279" s="19">
        <f t="shared" ca="1" si="149"/>
        <v>0</v>
      </c>
      <c r="AW279" s="19">
        <f t="shared" ca="1" si="149"/>
        <v>0</v>
      </c>
      <c r="AX279" s="19">
        <f t="shared" ca="1" si="149"/>
        <v>0</v>
      </c>
      <c r="AY279" s="19">
        <f t="shared" ca="1" si="149"/>
        <v>0</v>
      </c>
      <c r="AZ279" s="19">
        <f t="shared" ca="1" si="150"/>
        <v>0</v>
      </c>
      <c r="BA279" s="19">
        <f t="shared" ca="1" si="150"/>
        <v>0</v>
      </c>
      <c r="BB279" s="19">
        <f t="shared" ca="1" si="150"/>
        <v>0</v>
      </c>
      <c r="BC279" s="19">
        <f t="shared" ca="1" si="150"/>
        <v>0</v>
      </c>
      <c r="BD279" s="19">
        <f t="shared" ca="1" si="150"/>
        <v>0</v>
      </c>
      <c r="BE279" s="19">
        <f t="shared" ca="1" si="150"/>
        <v>0</v>
      </c>
      <c r="BF279" s="19">
        <f t="shared" ca="1" si="150"/>
        <v>0</v>
      </c>
      <c r="BG279" s="19">
        <f t="shared" ca="1" si="150"/>
        <v>0</v>
      </c>
      <c r="BH279" s="19">
        <f t="shared" ca="1" si="150"/>
        <v>0</v>
      </c>
      <c r="BI279" s="19">
        <f t="shared" ca="1" si="150"/>
        <v>0</v>
      </c>
    </row>
    <row r="280" spans="9:61" x14ac:dyDescent="0.35">
      <c r="I280" s="2" t="str">
        <f t="shared" ref="I280:I343" si="151">INDEX($A$3:$A$17,J280,0)</f>
        <v>WindDegrade</v>
      </c>
      <c r="J280">
        <f t="shared" ref="J280:J343" si="152">IF(K279=$J$21,J279+1,J279)</f>
        <v>6</v>
      </c>
      <c r="K280">
        <f t="shared" si="119"/>
        <v>1</v>
      </c>
      <c r="L280" s="19">
        <f t="shared" ca="1" si="146"/>
        <v>0.995</v>
      </c>
      <c r="M280" s="19">
        <f t="shared" ca="1" si="146"/>
        <v>1</v>
      </c>
      <c r="N280" s="19">
        <f t="shared" ca="1" si="146"/>
        <v>0</v>
      </c>
      <c r="O280" s="19">
        <f t="shared" ca="1" si="146"/>
        <v>0</v>
      </c>
      <c r="P280" s="19">
        <f t="shared" ca="1" si="146"/>
        <v>0</v>
      </c>
      <c r="Q280" s="19">
        <f t="shared" ca="1" si="146"/>
        <v>0</v>
      </c>
      <c r="R280" s="19">
        <f t="shared" ca="1" si="146"/>
        <v>0</v>
      </c>
      <c r="S280" s="19">
        <f t="shared" ca="1" si="146"/>
        <v>0</v>
      </c>
      <c r="T280" s="19">
        <f t="shared" ca="1" si="146"/>
        <v>0</v>
      </c>
      <c r="U280" s="19">
        <f t="shared" ca="1" si="146"/>
        <v>0</v>
      </c>
      <c r="V280" s="19">
        <f t="shared" ca="1" si="147"/>
        <v>0</v>
      </c>
      <c r="W280" s="19">
        <f t="shared" ca="1" si="147"/>
        <v>0</v>
      </c>
      <c r="X280" s="19">
        <f t="shared" ca="1" si="147"/>
        <v>0</v>
      </c>
      <c r="Y280" s="19">
        <f t="shared" ca="1" si="147"/>
        <v>0</v>
      </c>
      <c r="Z280" s="19">
        <f t="shared" ca="1" si="147"/>
        <v>0</v>
      </c>
      <c r="AA280" s="19">
        <f t="shared" ca="1" si="147"/>
        <v>0</v>
      </c>
      <c r="AB280" s="19">
        <f t="shared" ca="1" si="147"/>
        <v>0</v>
      </c>
      <c r="AC280" s="19">
        <f t="shared" ca="1" si="147"/>
        <v>0</v>
      </c>
      <c r="AD280" s="19">
        <f t="shared" ca="1" si="147"/>
        <v>0</v>
      </c>
      <c r="AE280" s="19">
        <f t="shared" ca="1" si="147"/>
        <v>0</v>
      </c>
      <c r="AF280" s="19">
        <f t="shared" ca="1" si="148"/>
        <v>0</v>
      </c>
      <c r="AG280" s="19">
        <f t="shared" ca="1" si="148"/>
        <v>0</v>
      </c>
      <c r="AH280" s="19">
        <f t="shared" ca="1" si="148"/>
        <v>0</v>
      </c>
      <c r="AI280" s="19">
        <f t="shared" ca="1" si="148"/>
        <v>0</v>
      </c>
      <c r="AJ280" s="19">
        <f t="shared" ca="1" si="148"/>
        <v>0</v>
      </c>
      <c r="AK280" s="19">
        <f t="shared" ca="1" si="148"/>
        <v>0</v>
      </c>
      <c r="AL280" s="19">
        <f t="shared" ca="1" si="148"/>
        <v>0</v>
      </c>
      <c r="AM280" s="19">
        <f t="shared" ca="1" si="148"/>
        <v>0</v>
      </c>
      <c r="AN280" s="19">
        <f t="shared" ca="1" si="148"/>
        <v>0</v>
      </c>
      <c r="AO280" s="19">
        <f t="shared" ca="1" si="148"/>
        <v>0</v>
      </c>
      <c r="AP280" s="19">
        <f t="shared" ca="1" si="149"/>
        <v>0</v>
      </c>
      <c r="AQ280" s="19">
        <f t="shared" ca="1" si="149"/>
        <v>0</v>
      </c>
      <c r="AR280" s="19">
        <f t="shared" ca="1" si="149"/>
        <v>0</v>
      </c>
      <c r="AS280" s="19">
        <f t="shared" ca="1" si="149"/>
        <v>0</v>
      </c>
      <c r="AT280" s="19">
        <f t="shared" ca="1" si="149"/>
        <v>0</v>
      </c>
      <c r="AU280" s="19">
        <f t="shared" ca="1" si="149"/>
        <v>0</v>
      </c>
      <c r="AV280" s="19">
        <f t="shared" ca="1" si="149"/>
        <v>0</v>
      </c>
      <c r="AW280" s="19">
        <f t="shared" ca="1" si="149"/>
        <v>0</v>
      </c>
      <c r="AX280" s="19">
        <f t="shared" ca="1" si="149"/>
        <v>0</v>
      </c>
      <c r="AY280" s="19">
        <f t="shared" ca="1" si="149"/>
        <v>0</v>
      </c>
      <c r="AZ280" s="19">
        <f t="shared" ca="1" si="150"/>
        <v>0</v>
      </c>
      <c r="BA280" s="19">
        <f t="shared" ca="1" si="150"/>
        <v>0</v>
      </c>
      <c r="BB280" s="19">
        <f t="shared" ca="1" si="150"/>
        <v>0</v>
      </c>
      <c r="BC280" s="19">
        <f t="shared" ca="1" si="150"/>
        <v>0</v>
      </c>
      <c r="BD280" s="19">
        <f t="shared" ca="1" si="150"/>
        <v>0</v>
      </c>
      <c r="BE280" s="19">
        <f t="shared" ca="1" si="150"/>
        <v>0</v>
      </c>
      <c r="BF280" s="19">
        <f t="shared" ca="1" si="150"/>
        <v>0</v>
      </c>
      <c r="BG280" s="19">
        <f t="shared" ca="1" si="150"/>
        <v>0</v>
      </c>
      <c r="BH280" s="19">
        <f t="shared" ca="1" si="150"/>
        <v>0</v>
      </c>
      <c r="BI280" s="19">
        <f t="shared" ca="1" si="150"/>
        <v>0</v>
      </c>
    </row>
    <row r="281" spans="9:61" x14ac:dyDescent="0.35">
      <c r="I281" s="2" t="str">
        <f t="shared" si="151"/>
        <v>WindDegrade</v>
      </c>
      <c r="J281">
        <f t="shared" si="152"/>
        <v>6</v>
      </c>
      <c r="K281">
        <f t="shared" ref="K281:K344" si="153">IF(K280+1&gt;$J$21,$L$2,K280+1)</f>
        <v>2</v>
      </c>
      <c r="L281" s="19">
        <f t="shared" ca="1" si="146"/>
        <v>0.99002500000000004</v>
      </c>
      <c r="M281" s="19">
        <f t="shared" ca="1" si="146"/>
        <v>0.995</v>
      </c>
      <c r="N281" s="19">
        <f t="shared" ca="1" si="146"/>
        <v>1</v>
      </c>
      <c r="O281" s="19">
        <f t="shared" ca="1" si="146"/>
        <v>0</v>
      </c>
      <c r="P281" s="19">
        <f t="shared" ca="1" si="146"/>
        <v>0</v>
      </c>
      <c r="Q281" s="19">
        <f t="shared" ca="1" si="146"/>
        <v>0</v>
      </c>
      <c r="R281" s="19">
        <f t="shared" ca="1" si="146"/>
        <v>0</v>
      </c>
      <c r="S281" s="19">
        <f t="shared" ca="1" si="146"/>
        <v>0</v>
      </c>
      <c r="T281" s="19">
        <f t="shared" ca="1" si="146"/>
        <v>0</v>
      </c>
      <c r="U281" s="19">
        <f t="shared" ca="1" si="146"/>
        <v>0</v>
      </c>
      <c r="V281" s="19">
        <f t="shared" ca="1" si="147"/>
        <v>0</v>
      </c>
      <c r="W281" s="19">
        <f t="shared" ca="1" si="147"/>
        <v>0</v>
      </c>
      <c r="X281" s="19">
        <f t="shared" ca="1" si="147"/>
        <v>0</v>
      </c>
      <c r="Y281" s="19">
        <f t="shared" ca="1" si="147"/>
        <v>0</v>
      </c>
      <c r="Z281" s="19">
        <f t="shared" ca="1" si="147"/>
        <v>0</v>
      </c>
      <c r="AA281" s="19">
        <f t="shared" ca="1" si="147"/>
        <v>0</v>
      </c>
      <c r="AB281" s="19">
        <f t="shared" ca="1" si="147"/>
        <v>0</v>
      </c>
      <c r="AC281" s="19">
        <f t="shared" ca="1" si="147"/>
        <v>0</v>
      </c>
      <c r="AD281" s="19">
        <f t="shared" ca="1" si="147"/>
        <v>0</v>
      </c>
      <c r="AE281" s="19">
        <f t="shared" ca="1" si="147"/>
        <v>0</v>
      </c>
      <c r="AF281" s="19">
        <f t="shared" ca="1" si="148"/>
        <v>0</v>
      </c>
      <c r="AG281" s="19">
        <f t="shared" ca="1" si="148"/>
        <v>0</v>
      </c>
      <c r="AH281" s="19">
        <f t="shared" ca="1" si="148"/>
        <v>0</v>
      </c>
      <c r="AI281" s="19">
        <f t="shared" ca="1" si="148"/>
        <v>0</v>
      </c>
      <c r="AJ281" s="19">
        <f t="shared" ca="1" si="148"/>
        <v>0</v>
      </c>
      <c r="AK281" s="19">
        <f t="shared" ca="1" si="148"/>
        <v>0</v>
      </c>
      <c r="AL281" s="19">
        <f t="shared" ca="1" si="148"/>
        <v>0</v>
      </c>
      <c r="AM281" s="19">
        <f t="shared" ca="1" si="148"/>
        <v>0</v>
      </c>
      <c r="AN281" s="19">
        <f t="shared" ca="1" si="148"/>
        <v>0</v>
      </c>
      <c r="AO281" s="19">
        <f t="shared" ca="1" si="148"/>
        <v>0</v>
      </c>
      <c r="AP281" s="19">
        <f t="shared" ca="1" si="149"/>
        <v>0</v>
      </c>
      <c r="AQ281" s="19">
        <f t="shared" ca="1" si="149"/>
        <v>0</v>
      </c>
      <c r="AR281" s="19">
        <f t="shared" ca="1" si="149"/>
        <v>0</v>
      </c>
      <c r="AS281" s="19">
        <f t="shared" ca="1" si="149"/>
        <v>0</v>
      </c>
      <c r="AT281" s="19">
        <f t="shared" ca="1" si="149"/>
        <v>0</v>
      </c>
      <c r="AU281" s="19">
        <f t="shared" ca="1" si="149"/>
        <v>0</v>
      </c>
      <c r="AV281" s="19">
        <f t="shared" ca="1" si="149"/>
        <v>0</v>
      </c>
      <c r="AW281" s="19">
        <f t="shared" ca="1" si="149"/>
        <v>0</v>
      </c>
      <c r="AX281" s="19">
        <f t="shared" ca="1" si="149"/>
        <v>0</v>
      </c>
      <c r="AY281" s="19">
        <f t="shared" ca="1" si="149"/>
        <v>0</v>
      </c>
      <c r="AZ281" s="19">
        <f t="shared" ca="1" si="150"/>
        <v>0</v>
      </c>
      <c r="BA281" s="19">
        <f t="shared" ca="1" si="150"/>
        <v>0</v>
      </c>
      <c r="BB281" s="19">
        <f t="shared" ca="1" si="150"/>
        <v>0</v>
      </c>
      <c r="BC281" s="19">
        <f t="shared" ca="1" si="150"/>
        <v>0</v>
      </c>
      <c r="BD281" s="19">
        <f t="shared" ca="1" si="150"/>
        <v>0</v>
      </c>
      <c r="BE281" s="19">
        <f t="shared" ca="1" si="150"/>
        <v>0</v>
      </c>
      <c r="BF281" s="19">
        <f t="shared" ca="1" si="150"/>
        <v>0</v>
      </c>
      <c r="BG281" s="19">
        <f t="shared" ca="1" si="150"/>
        <v>0</v>
      </c>
      <c r="BH281" s="19">
        <f t="shared" ca="1" si="150"/>
        <v>0</v>
      </c>
      <c r="BI281" s="19">
        <f t="shared" ca="1" si="150"/>
        <v>0</v>
      </c>
    </row>
    <row r="282" spans="9:61" x14ac:dyDescent="0.35">
      <c r="I282" s="2" t="str">
        <f t="shared" si="151"/>
        <v>WindDegrade</v>
      </c>
      <c r="J282">
        <f t="shared" si="152"/>
        <v>6</v>
      </c>
      <c r="K282">
        <f t="shared" si="153"/>
        <v>3</v>
      </c>
      <c r="L282" s="19">
        <f t="shared" ca="1" si="146"/>
        <v>0.98507487500000002</v>
      </c>
      <c r="M282" s="19">
        <f t="shared" ca="1" si="146"/>
        <v>0.99002500000000004</v>
      </c>
      <c r="N282" s="19">
        <f t="shared" ca="1" si="146"/>
        <v>0.995</v>
      </c>
      <c r="O282" s="19">
        <f t="shared" ca="1" si="146"/>
        <v>1</v>
      </c>
      <c r="P282" s="19">
        <f t="shared" ca="1" si="146"/>
        <v>0</v>
      </c>
      <c r="Q282" s="19">
        <f t="shared" ca="1" si="146"/>
        <v>0</v>
      </c>
      <c r="R282" s="19">
        <f t="shared" ca="1" si="146"/>
        <v>0</v>
      </c>
      <c r="S282" s="19">
        <f t="shared" ca="1" si="146"/>
        <v>0</v>
      </c>
      <c r="T282" s="19">
        <f t="shared" ca="1" si="146"/>
        <v>0</v>
      </c>
      <c r="U282" s="19">
        <f t="shared" ca="1" si="146"/>
        <v>0</v>
      </c>
      <c r="V282" s="19">
        <f t="shared" ca="1" si="147"/>
        <v>0</v>
      </c>
      <c r="W282" s="19">
        <f t="shared" ca="1" si="147"/>
        <v>0</v>
      </c>
      <c r="X282" s="19">
        <f t="shared" ca="1" si="147"/>
        <v>0</v>
      </c>
      <c r="Y282" s="19">
        <f t="shared" ca="1" si="147"/>
        <v>0</v>
      </c>
      <c r="Z282" s="19">
        <f t="shared" ca="1" si="147"/>
        <v>0</v>
      </c>
      <c r="AA282" s="19">
        <f t="shared" ca="1" si="147"/>
        <v>0</v>
      </c>
      <c r="AB282" s="19">
        <f t="shared" ca="1" si="147"/>
        <v>0</v>
      </c>
      <c r="AC282" s="19">
        <f t="shared" ca="1" si="147"/>
        <v>0</v>
      </c>
      <c r="AD282" s="19">
        <f t="shared" ca="1" si="147"/>
        <v>0</v>
      </c>
      <c r="AE282" s="19">
        <f t="shared" ca="1" si="147"/>
        <v>0</v>
      </c>
      <c r="AF282" s="19">
        <f t="shared" ca="1" si="148"/>
        <v>0</v>
      </c>
      <c r="AG282" s="19">
        <f t="shared" ca="1" si="148"/>
        <v>0</v>
      </c>
      <c r="AH282" s="19">
        <f t="shared" ca="1" si="148"/>
        <v>0</v>
      </c>
      <c r="AI282" s="19">
        <f t="shared" ca="1" si="148"/>
        <v>0</v>
      </c>
      <c r="AJ282" s="19">
        <f t="shared" ca="1" si="148"/>
        <v>0</v>
      </c>
      <c r="AK282" s="19">
        <f t="shared" ca="1" si="148"/>
        <v>0</v>
      </c>
      <c r="AL282" s="19">
        <f t="shared" ca="1" si="148"/>
        <v>0</v>
      </c>
      <c r="AM282" s="19">
        <f t="shared" ca="1" si="148"/>
        <v>0</v>
      </c>
      <c r="AN282" s="19">
        <f t="shared" ca="1" si="148"/>
        <v>0</v>
      </c>
      <c r="AO282" s="19">
        <f t="shared" ca="1" si="148"/>
        <v>0</v>
      </c>
      <c r="AP282" s="19">
        <f t="shared" ca="1" si="149"/>
        <v>0</v>
      </c>
      <c r="AQ282" s="19">
        <f t="shared" ca="1" si="149"/>
        <v>0</v>
      </c>
      <c r="AR282" s="19">
        <f t="shared" ca="1" si="149"/>
        <v>0</v>
      </c>
      <c r="AS282" s="19">
        <f t="shared" ca="1" si="149"/>
        <v>0</v>
      </c>
      <c r="AT282" s="19">
        <f t="shared" ca="1" si="149"/>
        <v>0</v>
      </c>
      <c r="AU282" s="19">
        <f t="shared" ca="1" si="149"/>
        <v>0</v>
      </c>
      <c r="AV282" s="19">
        <f t="shared" ca="1" si="149"/>
        <v>0</v>
      </c>
      <c r="AW282" s="19">
        <f t="shared" ca="1" si="149"/>
        <v>0</v>
      </c>
      <c r="AX282" s="19">
        <f t="shared" ca="1" si="149"/>
        <v>0</v>
      </c>
      <c r="AY282" s="19">
        <f t="shared" ca="1" si="149"/>
        <v>0</v>
      </c>
      <c r="AZ282" s="19">
        <f t="shared" ca="1" si="150"/>
        <v>0</v>
      </c>
      <c r="BA282" s="19">
        <f t="shared" ca="1" si="150"/>
        <v>0</v>
      </c>
      <c r="BB282" s="19">
        <f t="shared" ca="1" si="150"/>
        <v>0</v>
      </c>
      <c r="BC282" s="19">
        <f t="shared" ca="1" si="150"/>
        <v>0</v>
      </c>
      <c r="BD282" s="19">
        <f t="shared" ca="1" si="150"/>
        <v>0</v>
      </c>
      <c r="BE282" s="19">
        <f t="shared" ca="1" si="150"/>
        <v>0</v>
      </c>
      <c r="BF282" s="19">
        <f t="shared" ca="1" si="150"/>
        <v>0</v>
      </c>
      <c r="BG282" s="19">
        <f t="shared" ca="1" si="150"/>
        <v>0</v>
      </c>
      <c r="BH282" s="19">
        <f t="shared" ca="1" si="150"/>
        <v>0</v>
      </c>
      <c r="BI282" s="19">
        <f t="shared" ca="1" si="150"/>
        <v>0</v>
      </c>
    </row>
    <row r="283" spans="9:61" x14ac:dyDescent="0.35">
      <c r="I283" s="2" t="str">
        <f t="shared" si="151"/>
        <v>WindDegrade</v>
      </c>
      <c r="J283">
        <f t="shared" si="152"/>
        <v>6</v>
      </c>
      <c r="K283">
        <f t="shared" si="153"/>
        <v>4</v>
      </c>
      <c r="L283" s="19">
        <f t="shared" ca="1" si="146"/>
        <v>0.98014950062500006</v>
      </c>
      <c r="M283" s="19">
        <f t="shared" ca="1" si="146"/>
        <v>0.98507487500000002</v>
      </c>
      <c r="N283" s="19">
        <f t="shared" ca="1" si="146"/>
        <v>0.99002500000000004</v>
      </c>
      <c r="O283" s="19">
        <f t="shared" ca="1" si="146"/>
        <v>0.995</v>
      </c>
      <c r="P283" s="19">
        <f t="shared" ca="1" si="146"/>
        <v>1</v>
      </c>
      <c r="Q283" s="19">
        <f t="shared" ca="1" si="146"/>
        <v>0</v>
      </c>
      <c r="R283" s="19">
        <f t="shared" ca="1" si="146"/>
        <v>0</v>
      </c>
      <c r="S283" s="19">
        <f t="shared" ca="1" si="146"/>
        <v>0</v>
      </c>
      <c r="T283" s="19">
        <f t="shared" ca="1" si="146"/>
        <v>0</v>
      </c>
      <c r="U283" s="19">
        <f t="shared" ca="1" si="146"/>
        <v>0</v>
      </c>
      <c r="V283" s="19">
        <f t="shared" ca="1" si="147"/>
        <v>0</v>
      </c>
      <c r="W283" s="19">
        <f t="shared" ca="1" si="147"/>
        <v>0</v>
      </c>
      <c r="X283" s="19">
        <f t="shared" ca="1" si="147"/>
        <v>0</v>
      </c>
      <c r="Y283" s="19">
        <f t="shared" ca="1" si="147"/>
        <v>0</v>
      </c>
      <c r="Z283" s="19">
        <f t="shared" ca="1" si="147"/>
        <v>0</v>
      </c>
      <c r="AA283" s="19">
        <f t="shared" ca="1" si="147"/>
        <v>0</v>
      </c>
      <c r="AB283" s="19">
        <f t="shared" ca="1" si="147"/>
        <v>0</v>
      </c>
      <c r="AC283" s="19">
        <f t="shared" ca="1" si="147"/>
        <v>0</v>
      </c>
      <c r="AD283" s="19">
        <f t="shared" ca="1" si="147"/>
        <v>0</v>
      </c>
      <c r="AE283" s="19">
        <f t="shared" ca="1" si="147"/>
        <v>0</v>
      </c>
      <c r="AF283" s="19">
        <f t="shared" ca="1" si="148"/>
        <v>0</v>
      </c>
      <c r="AG283" s="19">
        <f t="shared" ca="1" si="148"/>
        <v>0</v>
      </c>
      <c r="AH283" s="19">
        <f t="shared" ca="1" si="148"/>
        <v>0</v>
      </c>
      <c r="AI283" s="19">
        <f t="shared" ca="1" si="148"/>
        <v>0</v>
      </c>
      <c r="AJ283" s="19">
        <f t="shared" ca="1" si="148"/>
        <v>0</v>
      </c>
      <c r="AK283" s="19">
        <f t="shared" ca="1" si="148"/>
        <v>0</v>
      </c>
      <c r="AL283" s="19">
        <f t="shared" ca="1" si="148"/>
        <v>0</v>
      </c>
      <c r="AM283" s="19">
        <f t="shared" ca="1" si="148"/>
        <v>0</v>
      </c>
      <c r="AN283" s="19">
        <f t="shared" ca="1" si="148"/>
        <v>0</v>
      </c>
      <c r="AO283" s="19">
        <f t="shared" ca="1" si="148"/>
        <v>0</v>
      </c>
      <c r="AP283" s="19">
        <f t="shared" ca="1" si="149"/>
        <v>0</v>
      </c>
      <c r="AQ283" s="19">
        <f t="shared" ca="1" si="149"/>
        <v>0</v>
      </c>
      <c r="AR283" s="19">
        <f t="shared" ca="1" si="149"/>
        <v>0</v>
      </c>
      <c r="AS283" s="19">
        <f t="shared" ca="1" si="149"/>
        <v>0</v>
      </c>
      <c r="AT283" s="19">
        <f t="shared" ca="1" si="149"/>
        <v>0</v>
      </c>
      <c r="AU283" s="19">
        <f t="shared" ca="1" si="149"/>
        <v>0</v>
      </c>
      <c r="AV283" s="19">
        <f t="shared" ca="1" si="149"/>
        <v>0</v>
      </c>
      <c r="AW283" s="19">
        <f t="shared" ca="1" si="149"/>
        <v>0</v>
      </c>
      <c r="AX283" s="19">
        <f t="shared" ca="1" si="149"/>
        <v>0</v>
      </c>
      <c r="AY283" s="19">
        <f t="shared" ca="1" si="149"/>
        <v>0</v>
      </c>
      <c r="AZ283" s="19">
        <f t="shared" ca="1" si="150"/>
        <v>0</v>
      </c>
      <c r="BA283" s="19">
        <f t="shared" ca="1" si="150"/>
        <v>0</v>
      </c>
      <c r="BB283" s="19">
        <f t="shared" ca="1" si="150"/>
        <v>0</v>
      </c>
      <c r="BC283" s="19">
        <f t="shared" ca="1" si="150"/>
        <v>0</v>
      </c>
      <c r="BD283" s="19">
        <f t="shared" ca="1" si="150"/>
        <v>0</v>
      </c>
      <c r="BE283" s="19">
        <f t="shared" ca="1" si="150"/>
        <v>0</v>
      </c>
      <c r="BF283" s="19">
        <f t="shared" ca="1" si="150"/>
        <v>0</v>
      </c>
      <c r="BG283" s="19">
        <f t="shared" ca="1" si="150"/>
        <v>0</v>
      </c>
      <c r="BH283" s="19">
        <f t="shared" ca="1" si="150"/>
        <v>0</v>
      </c>
      <c r="BI283" s="19">
        <f t="shared" ca="1" si="150"/>
        <v>0</v>
      </c>
    </row>
    <row r="284" spans="9:61" x14ac:dyDescent="0.35">
      <c r="I284" s="2" t="str">
        <f t="shared" si="151"/>
        <v>WindDegrade</v>
      </c>
      <c r="J284">
        <f t="shared" si="152"/>
        <v>6</v>
      </c>
      <c r="K284">
        <f t="shared" si="153"/>
        <v>5</v>
      </c>
      <c r="L284" s="19">
        <f t="shared" ref="L284:U293" ca="1" si="154">IF(L$23&gt;$K284,0,OFFSET($L$2,$J284,$K284-L$23))</f>
        <v>0.97524875312187509</v>
      </c>
      <c r="M284" s="19">
        <f t="shared" ca="1" si="154"/>
        <v>0.98014950062500006</v>
      </c>
      <c r="N284" s="19">
        <f t="shared" ca="1" si="154"/>
        <v>0.98507487500000002</v>
      </c>
      <c r="O284" s="19">
        <f t="shared" ca="1" si="154"/>
        <v>0.99002500000000004</v>
      </c>
      <c r="P284" s="19">
        <f t="shared" ca="1" si="154"/>
        <v>0.995</v>
      </c>
      <c r="Q284" s="19">
        <f t="shared" ca="1" si="154"/>
        <v>1</v>
      </c>
      <c r="R284" s="19">
        <f t="shared" ca="1" si="154"/>
        <v>0</v>
      </c>
      <c r="S284" s="19">
        <f t="shared" ca="1" si="154"/>
        <v>0</v>
      </c>
      <c r="T284" s="19">
        <f t="shared" ca="1" si="154"/>
        <v>0</v>
      </c>
      <c r="U284" s="19">
        <f t="shared" ca="1" si="154"/>
        <v>0</v>
      </c>
      <c r="V284" s="19">
        <f t="shared" ref="V284:AE293" ca="1" si="155">IF(V$23&gt;$K284,0,OFFSET($L$2,$J284,$K284-V$23))</f>
        <v>0</v>
      </c>
      <c r="W284" s="19">
        <f t="shared" ca="1" si="155"/>
        <v>0</v>
      </c>
      <c r="X284" s="19">
        <f t="shared" ca="1" si="155"/>
        <v>0</v>
      </c>
      <c r="Y284" s="19">
        <f t="shared" ca="1" si="155"/>
        <v>0</v>
      </c>
      <c r="Z284" s="19">
        <f t="shared" ca="1" si="155"/>
        <v>0</v>
      </c>
      <c r="AA284" s="19">
        <f t="shared" ca="1" si="155"/>
        <v>0</v>
      </c>
      <c r="AB284" s="19">
        <f t="shared" ca="1" si="155"/>
        <v>0</v>
      </c>
      <c r="AC284" s="19">
        <f t="shared" ca="1" si="155"/>
        <v>0</v>
      </c>
      <c r="AD284" s="19">
        <f t="shared" ca="1" si="155"/>
        <v>0</v>
      </c>
      <c r="AE284" s="19">
        <f t="shared" ca="1" si="155"/>
        <v>0</v>
      </c>
      <c r="AF284" s="19">
        <f t="shared" ref="AF284:AO293" ca="1" si="156">IF(AF$23&gt;$K284,0,OFFSET($L$2,$J284,$K284-AF$23))</f>
        <v>0</v>
      </c>
      <c r="AG284" s="19">
        <f t="shared" ca="1" si="156"/>
        <v>0</v>
      </c>
      <c r="AH284" s="19">
        <f t="shared" ca="1" si="156"/>
        <v>0</v>
      </c>
      <c r="AI284" s="19">
        <f t="shared" ca="1" si="156"/>
        <v>0</v>
      </c>
      <c r="AJ284" s="19">
        <f t="shared" ca="1" si="156"/>
        <v>0</v>
      </c>
      <c r="AK284" s="19">
        <f t="shared" ca="1" si="156"/>
        <v>0</v>
      </c>
      <c r="AL284" s="19">
        <f t="shared" ca="1" si="156"/>
        <v>0</v>
      </c>
      <c r="AM284" s="19">
        <f t="shared" ca="1" si="156"/>
        <v>0</v>
      </c>
      <c r="AN284" s="19">
        <f t="shared" ca="1" si="156"/>
        <v>0</v>
      </c>
      <c r="AO284" s="19">
        <f t="shared" ca="1" si="156"/>
        <v>0</v>
      </c>
      <c r="AP284" s="19">
        <f t="shared" ref="AP284:AY293" ca="1" si="157">IF(AP$23&gt;$K284,0,OFFSET($L$2,$J284,$K284-AP$23))</f>
        <v>0</v>
      </c>
      <c r="AQ284" s="19">
        <f t="shared" ca="1" si="157"/>
        <v>0</v>
      </c>
      <c r="AR284" s="19">
        <f t="shared" ca="1" si="157"/>
        <v>0</v>
      </c>
      <c r="AS284" s="19">
        <f t="shared" ca="1" si="157"/>
        <v>0</v>
      </c>
      <c r="AT284" s="19">
        <f t="shared" ca="1" si="157"/>
        <v>0</v>
      </c>
      <c r="AU284" s="19">
        <f t="shared" ca="1" si="157"/>
        <v>0</v>
      </c>
      <c r="AV284" s="19">
        <f t="shared" ca="1" si="157"/>
        <v>0</v>
      </c>
      <c r="AW284" s="19">
        <f t="shared" ca="1" si="157"/>
        <v>0</v>
      </c>
      <c r="AX284" s="19">
        <f t="shared" ca="1" si="157"/>
        <v>0</v>
      </c>
      <c r="AY284" s="19">
        <f t="shared" ca="1" si="157"/>
        <v>0</v>
      </c>
      <c r="AZ284" s="19">
        <f t="shared" ref="AZ284:BI293" ca="1" si="158">IF(AZ$23&gt;$K284,0,OFFSET($L$2,$J284,$K284-AZ$23))</f>
        <v>0</v>
      </c>
      <c r="BA284" s="19">
        <f t="shared" ca="1" si="158"/>
        <v>0</v>
      </c>
      <c r="BB284" s="19">
        <f t="shared" ca="1" si="158"/>
        <v>0</v>
      </c>
      <c r="BC284" s="19">
        <f t="shared" ca="1" si="158"/>
        <v>0</v>
      </c>
      <c r="BD284" s="19">
        <f t="shared" ca="1" si="158"/>
        <v>0</v>
      </c>
      <c r="BE284" s="19">
        <f t="shared" ca="1" si="158"/>
        <v>0</v>
      </c>
      <c r="BF284" s="19">
        <f t="shared" ca="1" si="158"/>
        <v>0</v>
      </c>
      <c r="BG284" s="19">
        <f t="shared" ca="1" si="158"/>
        <v>0</v>
      </c>
      <c r="BH284" s="19">
        <f t="shared" ca="1" si="158"/>
        <v>0</v>
      </c>
      <c r="BI284" s="19">
        <f t="shared" ca="1" si="158"/>
        <v>0</v>
      </c>
    </row>
    <row r="285" spans="9:61" x14ac:dyDescent="0.35">
      <c r="I285" s="2" t="str">
        <f t="shared" si="151"/>
        <v>WindDegrade</v>
      </c>
      <c r="J285">
        <f t="shared" si="152"/>
        <v>6</v>
      </c>
      <c r="K285">
        <f t="shared" si="153"/>
        <v>6</v>
      </c>
      <c r="L285" s="19">
        <f t="shared" ca="1" si="154"/>
        <v>0.97037250935626573</v>
      </c>
      <c r="M285" s="19">
        <f t="shared" ca="1" si="154"/>
        <v>0.97524875312187509</v>
      </c>
      <c r="N285" s="19">
        <f t="shared" ca="1" si="154"/>
        <v>0.98014950062500006</v>
      </c>
      <c r="O285" s="19">
        <f t="shared" ca="1" si="154"/>
        <v>0.98507487500000002</v>
      </c>
      <c r="P285" s="19">
        <f t="shared" ca="1" si="154"/>
        <v>0.99002500000000004</v>
      </c>
      <c r="Q285" s="19">
        <f t="shared" ca="1" si="154"/>
        <v>0.995</v>
      </c>
      <c r="R285" s="19">
        <f t="shared" ca="1" si="154"/>
        <v>1</v>
      </c>
      <c r="S285" s="19">
        <f t="shared" ca="1" si="154"/>
        <v>0</v>
      </c>
      <c r="T285" s="19">
        <f t="shared" ca="1" si="154"/>
        <v>0</v>
      </c>
      <c r="U285" s="19">
        <f t="shared" ca="1" si="154"/>
        <v>0</v>
      </c>
      <c r="V285" s="19">
        <f t="shared" ca="1" si="155"/>
        <v>0</v>
      </c>
      <c r="W285" s="19">
        <f t="shared" ca="1" si="155"/>
        <v>0</v>
      </c>
      <c r="X285" s="19">
        <f t="shared" ca="1" si="155"/>
        <v>0</v>
      </c>
      <c r="Y285" s="19">
        <f t="shared" ca="1" si="155"/>
        <v>0</v>
      </c>
      <c r="Z285" s="19">
        <f t="shared" ca="1" si="155"/>
        <v>0</v>
      </c>
      <c r="AA285" s="19">
        <f t="shared" ca="1" si="155"/>
        <v>0</v>
      </c>
      <c r="AB285" s="19">
        <f t="shared" ca="1" si="155"/>
        <v>0</v>
      </c>
      <c r="AC285" s="19">
        <f t="shared" ca="1" si="155"/>
        <v>0</v>
      </c>
      <c r="AD285" s="19">
        <f t="shared" ca="1" si="155"/>
        <v>0</v>
      </c>
      <c r="AE285" s="19">
        <f t="shared" ca="1" si="155"/>
        <v>0</v>
      </c>
      <c r="AF285" s="19">
        <f t="shared" ca="1" si="156"/>
        <v>0</v>
      </c>
      <c r="AG285" s="19">
        <f t="shared" ca="1" si="156"/>
        <v>0</v>
      </c>
      <c r="AH285" s="19">
        <f t="shared" ca="1" si="156"/>
        <v>0</v>
      </c>
      <c r="AI285" s="19">
        <f t="shared" ca="1" si="156"/>
        <v>0</v>
      </c>
      <c r="AJ285" s="19">
        <f t="shared" ca="1" si="156"/>
        <v>0</v>
      </c>
      <c r="AK285" s="19">
        <f t="shared" ca="1" si="156"/>
        <v>0</v>
      </c>
      <c r="AL285" s="19">
        <f t="shared" ca="1" si="156"/>
        <v>0</v>
      </c>
      <c r="AM285" s="19">
        <f t="shared" ca="1" si="156"/>
        <v>0</v>
      </c>
      <c r="AN285" s="19">
        <f t="shared" ca="1" si="156"/>
        <v>0</v>
      </c>
      <c r="AO285" s="19">
        <f t="shared" ca="1" si="156"/>
        <v>0</v>
      </c>
      <c r="AP285" s="19">
        <f t="shared" ca="1" si="157"/>
        <v>0</v>
      </c>
      <c r="AQ285" s="19">
        <f t="shared" ca="1" si="157"/>
        <v>0</v>
      </c>
      <c r="AR285" s="19">
        <f t="shared" ca="1" si="157"/>
        <v>0</v>
      </c>
      <c r="AS285" s="19">
        <f t="shared" ca="1" si="157"/>
        <v>0</v>
      </c>
      <c r="AT285" s="19">
        <f t="shared" ca="1" si="157"/>
        <v>0</v>
      </c>
      <c r="AU285" s="19">
        <f t="shared" ca="1" si="157"/>
        <v>0</v>
      </c>
      <c r="AV285" s="19">
        <f t="shared" ca="1" si="157"/>
        <v>0</v>
      </c>
      <c r="AW285" s="19">
        <f t="shared" ca="1" si="157"/>
        <v>0</v>
      </c>
      <c r="AX285" s="19">
        <f t="shared" ca="1" si="157"/>
        <v>0</v>
      </c>
      <c r="AY285" s="19">
        <f t="shared" ca="1" si="157"/>
        <v>0</v>
      </c>
      <c r="AZ285" s="19">
        <f t="shared" ca="1" si="158"/>
        <v>0</v>
      </c>
      <c r="BA285" s="19">
        <f t="shared" ca="1" si="158"/>
        <v>0</v>
      </c>
      <c r="BB285" s="19">
        <f t="shared" ca="1" si="158"/>
        <v>0</v>
      </c>
      <c r="BC285" s="19">
        <f t="shared" ca="1" si="158"/>
        <v>0</v>
      </c>
      <c r="BD285" s="19">
        <f t="shared" ca="1" si="158"/>
        <v>0</v>
      </c>
      <c r="BE285" s="19">
        <f t="shared" ca="1" si="158"/>
        <v>0</v>
      </c>
      <c r="BF285" s="19">
        <f t="shared" ca="1" si="158"/>
        <v>0</v>
      </c>
      <c r="BG285" s="19">
        <f t="shared" ca="1" si="158"/>
        <v>0</v>
      </c>
      <c r="BH285" s="19">
        <f t="shared" ca="1" si="158"/>
        <v>0</v>
      </c>
      <c r="BI285" s="19">
        <f t="shared" ca="1" si="158"/>
        <v>0</v>
      </c>
    </row>
    <row r="286" spans="9:61" x14ac:dyDescent="0.35">
      <c r="I286" s="2" t="str">
        <f t="shared" si="151"/>
        <v>WindDegrade</v>
      </c>
      <c r="J286">
        <f t="shared" si="152"/>
        <v>6</v>
      </c>
      <c r="K286">
        <f t="shared" si="153"/>
        <v>7</v>
      </c>
      <c r="L286" s="19">
        <f t="shared" ca="1" si="154"/>
        <v>0.96552064680948435</v>
      </c>
      <c r="M286" s="19">
        <f t="shared" ca="1" si="154"/>
        <v>0.97037250935626573</v>
      </c>
      <c r="N286" s="19">
        <f t="shared" ca="1" si="154"/>
        <v>0.97524875312187509</v>
      </c>
      <c r="O286" s="19">
        <f t="shared" ca="1" si="154"/>
        <v>0.98014950062500006</v>
      </c>
      <c r="P286" s="19">
        <f t="shared" ca="1" si="154"/>
        <v>0.98507487500000002</v>
      </c>
      <c r="Q286" s="19">
        <f t="shared" ca="1" si="154"/>
        <v>0.99002500000000004</v>
      </c>
      <c r="R286" s="19">
        <f t="shared" ca="1" si="154"/>
        <v>0.995</v>
      </c>
      <c r="S286" s="19">
        <f t="shared" ca="1" si="154"/>
        <v>1</v>
      </c>
      <c r="T286" s="19">
        <f t="shared" ca="1" si="154"/>
        <v>0</v>
      </c>
      <c r="U286" s="19">
        <f t="shared" ca="1" si="154"/>
        <v>0</v>
      </c>
      <c r="V286" s="19">
        <f t="shared" ca="1" si="155"/>
        <v>0</v>
      </c>
      <c r="W286" s="19">
        <f t="shared" ca="1" si="155"/>
        <v>0</v>
      </c>
      <c r="X286" s="19">
        <f t="shared" ca="1" si="155"/>
        <v>0</v>
      </c>
      <c r="Y286" s="19">
        <f t="shared" ca="1" si="155"/>
        <v>0</v>
      </c>
      <c r="Z286" s="19">
        <f t="shared" ca="1" si="155"/>
        <v>0</v>
      </c>
      <c r="AA286" s="19">
        <f t="shared" ca="1" si="155"/>
        <v>0</v>
      </c>
      <c r="AB286" s="19">
        <f t="shared" ca="1" si="155"/>
        <v>0</v>
      </c>
      <c r="AC286" s="19">
        <f t="shared" ca="1" si="155"/>
        <v>0</v>
      </c>
      <c r="AD286" s="19">
        <f t="shared" ca="1" si="155"/>
        <v>0</v>
      </c>
      <c r="AE286" s="19">
        <f t="shared" ca="1" si="155"/>
        <v>0</v>
      </c>
      <c r="AF286" s="19">
        <f t="shared" ca="1" si="156"/>
        <v>0</v>
      </c>
      <c r="AG286" s="19">
        <f t="shared" ca="1" si="156"/>
        <v>0</v>
      </c>
      <c r="AH286" s="19">
        <f t="shared" ca="1" si="156"/>
        <v>0</v>
      </c>
      <c r="AI286" s="19">
        <f t="shared" ca="1" si="156"/>
        <v>0</v>
      </c>
      <c r="AJ286" s="19">
        <f t="shared" ca="1" si="156"/>
        <v>0</v>
      </c>
      <c r="AK286" s="19">
        <f t="shared" ca="1" si="156"/>
        <v>0</v>
      </c>
      <c r="AL286" s="19">
        <f t="shared" ca="1" si="156"/>
        <v>0</v>
      </c>
      <c r="AM286" s="19">
        <f t="shared" ca="1" si="156"/>
        <v>0</v>
      </c>
      <c r="AN286" s="19">
        <f t="shared" ca="1" si="156"/>
        <v>0</v>
      </c>
      <c r="AO286" s="19">
        <f t="shared" ca="1" si="156"/>
        <v>0</v>
      </c>
      <c r="AP286" s="19">
        <f t="shared" ca="1" si="157"/>
        <v>0</v>
      </c>
      <c r="AQ286" s="19">
        <f t="shared" ca="1" si="157"/>
        <v>0</v>
      </c>
      <c r="AR286" s="19">
        <f t="shared" ca="1" si="157"/>
        <v>0</v>
      </c>
      <c r="AS286" s="19">
        <f t="shared" ca="1" si="157"/>
        <v>0</v>
      </c>
      <c r="AT286" s="19">
        <f t="shared" ca="1" si="157"/>
        <v>0</v>
      </c>
      <c r="AU286" s="19">
        <f t="shared" ca="1" si="157"/>
        <v>0</v>
      </c>
      <c r="AV286" s="19">
        <f t="shared" ca="1" si="157"/>
        <v>0</v>
      </c>
      <c r="AW286" s="19">
        <f t="shared" ca="1" si="157"/>
        <v>0</v>
      </c>
      <c r="AX286" s="19">
        <f t="shared" ca="1" si="157"/>
        <v>0</v>
      </c>
      <c r="AY286" s="19">
        <f t="shared" ca="1" si="157"/>
        <v>0</v>
      </c>
      <c r="AZ286" s="19">
        <f t="shared" ca="1" si="158"/>
        <v>0</v>
      </c>
      <c r="BA286" s="19">
        <f t="shared" ca="1" si="158"/>
        <v>0</v>
      </c>
      <c r="BB286" s="19">
        <f t="shared" ca="1" si="158"/>
        <v>0</v>
      </c>
      <c r="BC286" s="19">
        <f t="shared" ca="1" si="158"/>
        <v>0</v>
      </c>
      <c r="BD286" s="19">
        <f t="shared" ca="1" si="158"/>
        <v>0</v>
      </c>
      <c r="BE286" s="19">
        <f t="shared" ca="1" si="158"/>
        <v>0</v>
      </c>
      <c r="BF286" s="19">
        <f t="shared" ca="1" si="158"/>
        <v>0</v>
      </c>
      <c r="BG286" s="19">
        <f t="shared" ca="1" si="158"/>
        <v>0</v>
      </c>
      <c r="BH286" s="19">
        <f t="shared" ca="1" si="158"/>
        <v>0</v>
      </c>
      <c r="BI286" s="19">
        <f t="shared" ca="1" si="158"/>
        <v>0</v>
      </c>
    </row>
    <row r="287" spans="9:61" x14ac:dyDescent="0.35">
      <c r="I287" s="2" t="str">
        <f t="shared" si="151"/>
        <v>WindDegrade</v>
      </c>
      <c r="J287">
        <f t="shared" si="152"/>
        <v>6</v>
      </c>
      <c r="K287">
        <f t="shared" si="153"/>
        <v>8</v>
      </c>
      <c r="L287" s="19">
        <f t="shared" ca="1" si="154"/>
        <v>0.96069304357543694</v>
      </c>
      <c r="M287" s="19">
        <f t="shared" ca="1" si="154"/>
        <v>0.96552064680948435</v>
      </c>
      <c r="N287" s="19">
        <f t="shared" ca="1" si="154"/>
        <v>0.97037250935626573</v>
      </c>
      <c r="O287" s="19">
        <f t="shared" ca="1" si="154"/>
        <v>0.97524875312187509</v>
      </c>
      <c r="P287" s="19">
        <f t="shared" ca="1" si="154"/>
        <v>0.98014950062500006</v>
      </c>
      <c r="Q287" s="19">
        <f t="shared" ca="1" si="154"/>
        <v>0.98507487500000002</v>
      </c>
      <c r="R287" s="19">
        <f t="shared" ca="1" si="154"/>
        <v>0.99002500000000004</v>
      </c>
      <c r="S287" s="19">
        <f t="shared" ca="1" si="154"/>
        <v>0.995</v>
      </c>
      <c r="T287" s="19">
        <f t="shared" ca="1" si="154"/>
        <v>1</v>
      </c>
      <c r="U287" s="19">
        <f t="shared" ca="1" si="154"/>
        <v>0</v>
      </c>
      <c r="V287" s="19">
        <f t="shared" ca="1" si="155"/>
        <v>0</v>
      </c>
      <c r="W287" s="19">
        <f t="shared" ca="1" si="155"/>
        <v>0</v>
      </c>
      <c r="X287" s="19">
        <f t="shared" ca="1" si="155"/>
        <v>0</v>
      </c>
      <c r="Y287" s="19">
        <f t="shared" ca="1" si="155"/>
        <v>0</v>
      </c>
      <c r="Z287" s="19">
        <f t="shared" ca="1" si="155"/>
        <v>0</v>
      </c>
      <c r="AA287" s="19">
        <f t="shared" ca="1" si="155"/>
        <v>0</v>
      </c>
      <c r="AB287" s="19">
        <f t="shared" ca="1" si="155"/>
        <v>0</v>
      </c>
      <c r="AC287" s="19">
        <f t="shared" ca="1" si="155"/>
        <v>0</v>
      </c>
      <c r="AD287" s="19">
        <f t="shared" ca="1" si="155"/>
        <v>0</v>
      </c>
      <c r="AE287" s="19">
        <f t="shared" ca="1" si="155"/>
        <v>0</v>
      </c>
      <c r="AF287" s="19">
        <f t="shared" ca="1" si="156"/>
        <v>0</v>
      </c>
      <c r="AG287" s="19">
        <f t="shared" ca="1" si="156"/>
        <v>0</v>
      </c>
      <c r="AH287" s="19">
        <f t="shared" ca="1" si="156"/>
        <v>0</v>
      </c>
      <c r="AI287" s="19">
        <f t="shared" ca="1" si="156"/>
        <v>0</v>
      </c>
      <c r="AJ287" s="19">
        <f t="shared" ca="1" si="156"/>
        <v>0</v>
      </c>
      <c r="AK287" s="19">
        <f t="shared" ca="1" si="156"/>
        <v>0</v>
      </c>
      <c r="AL287" s="19">
        <f t="shared" ca="1" si="156"/>
        <v>0</v>
      </c>
      <c r="AM287" s="19">
        <f t="shared" ca="1" si="156"/>
        <v>0</v>
      </c>
      <c r="AN287" s="19">
        <f t="shared" ca="1" si="156"/>
        <v>0</v>
      </c>
      <c r="AO287" s="19">
        <f t="shared" ca="1" si="156"/>
        <v>0</v>
      </c>
      <c r="AP287" s="19">
        <f t="shared" ca="1" si="157"/>
        <v>0</v>
      </c>
      <c r="AQ287" s="19">
        <f t="shared" ca="1" si="157"/>
        <v>0</v>
      </c>
      <c r="AR287" s="19">
        <f t="shared" ca="1" si="157"/>
        <v>0</v>
      </c>
      <c r="AS287" s="19">
        <f t="shared" ca="1" si="157"/>
        <v>0</v>
      </c>
      <c r="AT287" s="19">
        <f t="shared" ca="1" si="157"/>
        <v>0</v>
      </c>
      <c r="AU287" s="19">
        <f t="shared" ca="1" si="157"/>
        <v>0</v>
      </c>
      <c r="AV287" s="19">
        <f t="shared" ca="1" si="157"/>
        <v>0</v>
      </c>
      <c r="AW287" s="19">
        <f t="shared" ca="1" si="157"/>
        <v>0</v>
      </c>
      <c r="AX287" s="19">
        <f t="shared" ca="1" si="157"/>
        <v>0</v>
      </c>
      <c r="AY287" s="19">
        <f t="shared" ca="1" si="157"/>
        <v>0</v>
      </c>
      <c r="AZ287" s="19">
        <f t="shared" ca="1" si="158"/>
        <v>0</v>
      </c>
      <c r="BA287" s="19">
        <f t="shared" ca="1" si="158"/>
        <v>0</v>
      </c>
      <c r="BB287" s="19">
        <f t="shared" ca="1" si="158"/>
        <v>0</v>
      </c>
      <c r="BC287" s="19">
        <f t="shared" ca="1" si="158"/>
        <v>0</v>
      </c>
      <c r="BD287" s="19">
        <f t="shared" ca="1" si="158"/>
        <v>0</v>
      </c>
      <c r="BE287" s="19">
        <f t="shared" ca="1" si="158"/>
        <v>0</v>
      </c>
      <c r="BF287" s="19">
        <f t="shared" ca="1" si="158"/>
        <v>0</v>
      </c>
      <c r="BG287" s="19">
        <f t="shared" ca="1" si="158"/>
        <v>0</v>
      </c>
      <c r="BH287" s="19">
        <f t="shared" ca="1" si="158"/>
        <v>0</v>
      </c>
      <c r="BI287" s="19">
        <f t="shared" ca="1" si="158"/>
        <v>0</v>
      </c>
    </row>
    <row r="288" spans="9:61" x14ac:dyDescent="0.35">
      <c r="I288" s="2" t="str">
        <f t="shared" si="151"/>
        <v>WindDegrade</v>
      </c>
      <c r="J288">
        <f t="shared" si="152"/>
        <v>6</v>
      </c>
      <c r="K288">
        <f t="shared" si="153"/>
        <v>9</v>
      </c>
      <c r="L288" s="19">
        <f t="shared" ca="1" si="154"/>
        <v>0.95588957835755972</v>
      </c>
      <c r="M288" s="19">
        <f t="shared" ca="1" si="154"/>
        <v>0.96069304357543694</v>
      </c>
      <c r="N288" s="19">
        <f t="shared" ca="1" si="154"/>
        <v>0.96552064680948435</v>
      </c>
      <c r="O288" s="19">
        <f t="shared" ca="1" si="154"/>
        <v>0.97037250935626573</v>
      </c>
      <c r="P288" s="19">
        <f t="shared" ca="1" si="154"/>
        <v>0.97524875312187509</v>
      </c>
      <c r="Q288" s="19">
        <f t="shared" ca="1" si="154"/>
        <v>0.98014950062500006</v>
      </c>
      <c r="R288" s="19">
        <f t="shared" ca="1" si="154"/>
        <v>0.98507487500000002</v>
      </c>
      <c r="S288" s="19">
        <f t="shared" ca="1" si="154"/>
        <v>0.99002500000000004</v>
      </c>
      <c r="T288" s="19">
        <f t="shared" ca="1" si="154"/>
        <v>0.995</v>
      </c>
      <c r="U288" s="19">
        <f t="shared" ca="1" si="154"/>
        <v>1</v>
      </c>
      <c r="V288" s="19">
        <f t="shared" ca="1" si="155"/>
        <v>0</v>
      </c>
      <c r="W288" s="19">
        <f t="shared" ca="1" si="155"/>
        <v>0</v>
      </c>
      <c r="X288" s="19">
        <f t="shared" ca="1" si="155"/>
        <v>0</v>
      </c>
      <c r="Y288" s="19">
        <f t="shared" ca="1" si="155"/>
        <v>0</v>
      </c>
      <c r="Z288" s="19">
        <f t="shared" ca="1" si="155"/>
        <v>0</v>
      </c>
      <c r="AA288" s="19">
        <f t="shared" ca="1" si="155"/>
        <v>0</v>
      </c>
      <c r="AB288" s="19">
        <f t="shared" ca="1" si="155"/>
        <v>0</v>
      </c>
      <c r="AC288" s="19">
        <f t="shared" ca="1" si="155"/>
        <v>0</v>
      </c>
      <c r="AD288" s="19">
        <f t="shared" ca="1" si="155"/>
        <v>0</v>
      </c>
      <c r="AE288" s="19">
        <f t="shared" ca="1" si="155"/>
        <v>0</v>
      </c>
      <c r="AF288" s="19">
        <f t="shared" ca="1" si="156"/>
        <v>0</v>
      </c>
      <c r="AG288" s="19">
        <f t="shared" ca="1" si="156"/>
        <v>0</v>
      </c>
      <c r="AH288" s="19">
        <f t="shared" ca="1" si="156"/>
        <v>0</v>
      </c>
      <c r="AI288" s="19">
        <f t="shared" ca="1" si="156"/>
        <v>0</v>
      </c>
      <c r="AJ288" s="19">
        <f t="shared" ca="1" si="156"/>
        <v>0</v>
      </c>
      <c r="AK288" s="19">
        <f t="shared" ca="1" si="156"/>
        <v>0</v>
      </c>
      <c r="AL288" s="19">
        <f t="shared" ca="1" si="156"/>
        <v>0</v>
      </c>
      <c r="AM288" s="19">
        <f t="shared" ca="1" si="156"/>
        <v>0</v>
      </c>
      <c r="AN288" s="19">
        <f t="shared" ca="1" si="156"/>
        <v>0</v>
      </c>
      <c r="AO288" s="19">
        <f t="shared" ca="1" si="156"/>
        <v>0</v>
      </c>
      <c r="AP288" s="19">
        <f t="shared" ca="1" si="157"/>
        <v>0</v>
      </c>
      <c r="AQ288" s="19">
        <f t="shared" ca="1" si="157"/>
        <v>0</v>
      </c>
      <c r="AR288" s="19">
        <f t="shared" ca="1" si="157"/>
        <v>0</v>
      </c>
      <c r="AS288" s="19">
        <f t="shared" ca="1" si="157"/>
        <v>0</v>
      </c>
      <c r="AT288" s="19">
        <f t="shared" ca="1" si="157"/>
        <v>0</v>
      </c>
      <c r="AU288" s="19">
        <f t="shared" ca="1" si="157"/>
        <v>0</v>
      </c>
      <c r="AV288" s="19">
        <f t="shared" ca="1" si="157"/>
        <v>0</v>
      </c>
      <c r="AW288" s="19">
        <f t="shared" ca="1" si="157"/>
        <v>0</v>
      </c>
      <c r="AX288" s="19">
        <f t="shared" ca="1" si="157"/>
        <v>0</v>
      </c>
      <c r="AY288" s="19">
        <f t="shared" ca="1" si="157"/>
        <v>0</v>
      </c>
      <c r="AZ288" s="19">
        <f t="shared" ca="1" si="158"/>
        <v>0</v>
      </c>
      <c r="BA288" s="19">
        <f t="shared" ca="1" si="158"/>
        <v>0</v>
      </c>
      <c r="BB288" s="19">
        <f t="shared" ca="1" si="158"/>
        <v>0</v>
      </c>
      <c r="BC288" s="19">
        <f t="shared" ca="1" si="158"/>
        <v>0</v>
      </c>
      <c r="BD288" s="19">
        <f t="shared" ca="1" si="158"/>
        <v>0</v>
      </c>
      <c r="BE288" s="19">
        <f t="shared" ca="1" si="158"/>
        <v>0</v>
      </c>
      <c r="BF288" s="19">
        <f t="shared" ca="1" si="158"/>
        <v>0</v>
      </c>
      <c r="BG288" s="19">
        <f t="shared" ca="1" si="158"/>
        <v>0</v>
      </c>
      <c r="BH288" s="19">
        <f t="shared" ca="1" si="158"/>
        <v>0</v>
      </c>
      <c r="BI288" s="19">
        <f t="shared" ca="1" si="158"/>
        <v>0</v>
      </c>
    </row>
    <row r="289" spans="9:61" x14ac:dyDescent="0.35">
      <c r="I289" s="2" t="str">
        <f t="shared" si="151"/>
        <v>WindDegrade</v>
      </c>
      <c r="J289">
        <f t="shared" si="152"/>
        <v>6</v>
      </c>
      <c r="K289">
        <f t="shared" si="153"/>
        <v>10</v>
      </c>
      <c r="L289" s="19">
        <f t="shared" ca="1" si="154"/>
        <v>0.95111013046577197</v>
      </c>
      <c r="M289" s="19">
        <f t="shared" ca="1" si="154"/>
        <v>0.95588957835755972</v>
      </c>
      <c r="N289" s="19">
        <f t="shared" ca="1" si="154"/>
        <v>0.96069304357543694</v>
      </c>
      <c r="O289" s="19">
        <f t="shared" ca="1" si="154"/>
        <v>0.96552064680948435</v>
      </c>
      <c r="P289" s="19">
        <f t="shared" ca="1" si="154"/>
        <v>0.97037250935626573</v>
      </c>
      <c r="Q289" s="19">
        <f t="shared" ca="1" si="154"/>
        <v>0.97524875312187509</v>
      </c>
      <c r="R289" s="19">
        <f t="shared" ca="1" si="154"/>
        <v>0.98014950062500006</v>
      </c>
      <c r="S289" s="19">
        <f t="shared" ca="1" si="154"/>
        <v>0.98507487500000002</v>
      </c>
      <c r="T289" s="19">
        <f t="shared" ca="1" si="154"/>
        <v>0.99002500000000004</v>
      </c>
      <c r="U289" s="19">
        <f t="shared" ca="1" si="154"/>
        <v>0.995</v>
      </c>
      <c r="V289" s="19">
        <f t="shared" ca="1" si="155"/>
        <v>1</v>
      </c>
      <c r="W289" s="19">
        <f t="shared" ca="1" si="155"/>
        <v>0</v>
      </c>
      <c r="X289" s="19">
        <f t="shared" ca="1" si="155"/>
        <v>0</v>
      </c>
      <c r="Y289" s="19">
        <f t="shared" ca="1" si="155"/>
        <v>0</v>
      </c>
      <c r="Z289" s="19">
        <f t="shared" ca="1" si="155"/>
        <v>0</v>
      </c>
      <c r="AA289" s="19">
        <f t="shared" ca="1" si="155"/>
        <v>0</v>
      </c>
      <c r="AB289" s="19">
        <f t="shared" ca="1" si="155"/>
        <v>0</v>
      </c>
      <c r="AC289" s="19">
        <f t="shared" ca="1" si="155"/>
        <v>0</v>
      </c>
      <c r="AD289" s="19">
        <f t="shared" ca="1" si="155"/>
        <v>0</v>
      </c>
      <c r="AE289" s="19">
        <f t="shared" ca="1" si="155"/>
        <v>0</v>
      </c>
      <c r="AF289" s="19">
        <f t="shared" ca="1" si="156"/>
        <v>0</v>
      </c>
      <c r="AG289" s="19">
        <f t="shared" ca="1" si="156"/>
        <v>0</v>
      </c>
      <c r="AH289" s="19">
        <f t="shared" ca="1" si="156"/>
        <v>0</v>
      </c>
      <c r="AI289" s="19">
        <f t="shared" ca="1" si="156"/>
        <v>0</v>
      </c>
      <c r="AJ289" s="19">
        <f t="shared" ca="1" si="156"/>
        <v>0</v>
      </c>
      <c r="AK289" s="19">
        <f t="shared" ca="1" si="156"/>
        <v>0</v>
      </c>
      <c r="AL289" s="19">
        <f t="shared" ca="1" si="156"/>
        <v>0</v>
      </c>
      <c r="AM289" s="19">
        <f t="shared" ca="1" si="156"/>
        <v>0</v>
      </c>
      <c r="AN289" s="19">
        <f t="shared" ca="1" si="156"/>
        <v>0</v>
      </c>
      <c r="AO289" s="19">
        <f t="shared" ca="1" si="156"/>
        <v>0</v>
      </c>
      <c r="AP289" s="19">
        <f t="shared" ca="1" si="157"/>
        <v>0</v>
      </c>
      <c r="AQ289" s="19">
        <f t="shared" ca="1" si="157"/>
        <v>0</v>
      </c>
      <c r="AR289" s="19">
        <f t="shared" ca="1" si="157"/>
        <v>0</v>
      </c>
      <c r="AS289" s="19">
        <f t="shared" ca="1" si="157"/>
        <v>0</v>
      </c>
      <c r="AT289" s="19">
        <f t="shared" ca="1" si="157"/>
        <v>0</v>
      </c>
      <c r="AU289" s="19">
        <f t="shared" ca="1" si="157"/>
        <v>0</v>
      </c>
      <c r="AV289" s="19">
        <f t="shared" ca="1" si="157"/>
        <v>0</v>
      </c>
      <c r="AW289" s="19">
        <f t="shared" ca="1" si="157"/>
        <v>0</v>
      </c>
      <c r="AX289" s="19">
        <f t="shared" ca="1" si="157"/>
        <v>0</v>
      </c>
      <c r="AY289" s="19">
        <f t="shared" ca="1" si="157"/>
        <v>0</v>
      </c>
      <c r="AZ289" s="19">
        <f t="shared" ca="1" si="158"/>
        <v>0</v>
      </c>
      <c r="BA289" s="19">
        <f t="shared" ca="1" si="158"/>
        <v>0</v>
      </c>
      <c r="BB289" s="19">
        <f t="shared" ca="1" si="158"/>
        <v>0</v>
      </c>
      <c r="BC289" s="19">
        <f t="shared" ca="1" si="158"/>
        <v>0</v>
      </c>
      <c r="BD289" s="19">
        <f t="shared" ca="1" si="158"/>
        <v>0</v>
      </c>
      <c r="BE289" s="19">
        <f t="shared" ca="1" si="158"/>
        <v>0</v>
      </c>
      <c r="BF289" s="19">
        <f t="shared" ca="1" si="158"/>
        <v>0</v>
      </c>
      <c r="BG289" s="19">
        <f t="shared" ca="1" si="158"/>
        <v>0</v>
      </c>
      <c r="BH289" s="19">
        <f t="shared" ca="1" si="158"/>
        <v>0</v>
      </c>
      <c r="BI289" s="19">
        <f t="shared" ca="1" si="158"/>
        <v>0</v>
      </c>
    </row>
    <row r="290" spans="9:61" x14ac:dyDescent="0.35">
      <c r="I290" s="2" t="str">
        <f t="shared" si="151"/>
        <v>WindDegrade</v>
      </c>
      <c r="J290">
        <f t="shared" si="152"/>
        <v>6</v>
      </c>
      <c r="K290">
        <f t="shared" si="153"/>
        <v>11</v>
      </c>
      <c r="L290" s="19">
        <f t="shared" ca="1" si="154"/>
        <v>0.94635457981344306</v>
      </c>
      <c r="M290" s="19">
        <f t="shared" ca="1" si="154"/>
        <v>0.95111013046577197</v>
      </c>
      <c r="N290" s="19">
        <f t="shared" ca="1" si="154"/>
        <v>0.95588957835755972</v>
      </c>
      <c r="O290" s="19">
        <f t="shared" ca="1" si="154"/>
        <v>0.96069304357543694</v>
      </c>
      <c r="P290" s="19">
        <f t="shared" ca="1" si="154"/>
        <v>0.96552064680948435</v>
      </c>
      <c r="Q290" s="19">
        <f t="shared" ca="1" si="154"/>
        <v>0.97037250935626573</v>
      </c>
      <c r="R290" s="19">
        <f t="shared" ca="1" si="154"/>
        <v>0.97524875312187509</v>
      </c>
      <c r="S290" s="19">
        <f t="shared" ca="1" si="154"/>
        <v>0.98014950062500006</v>
      </c>
      <c r="T290" s="19">
        <f t="shared" ca="1" si="154"/>
        <v>0.98507487500000002</v>
      </c>
      <c r="U290" s="19">
        <f t="shared" ca="1" si="154"/>
        <v>0.99002500000000004</v>
      </c>
      <c r="V290" s="19">
        <f t="shared" ca="1" si="155"/>
        <v>0.995</v>
      </c>
      <c r="W290" s="19">
        <f t="shared" ca="1" si="155"/>
        <v>1</v>
      </c>
      <c r="X290" s="19">
        <f t="shared" ca="1" si="155"/>
        <v>0</v>
      </c>
      <c r="Y290" s="19">
        <f t="shared" ca="1" si="155"/>
        <v>0</v>
      </c>
      <c r="Z290" s="19">
        <f t="shared" ca="1" si="155"/>
        <v>0</v>
      </c>
      <c r="AA290" s="19">
        <f t="shared" ca="1" si="155"/>
        <v>0</v>
      </c>
      <c r="AB290" s="19">
        <f t="shared" ca="1" si="155"/>
        <v>0</v>
      </c>
      <c r="AC290" s="19">
        <f t="shared" ca="1" si="155"/>
        <v>0</v>
      </c>
      <c r="AD290" s="19">
        <f t="shared" ca="1" si="155"/>
        <v>0</v>
      </c>
      <c r="AE290" s="19">
        <f t="shared" ca="1" si="155"/>
        <v>0</v>
      </c>
      <c r="AF290" s="19">
        <f t="shared" ca="1" si="156"/>
        <v>0</v>
      </c>
      <c r="AG290" s="19">
        <f t="shared" ca="1" si="156"/>
        <v>0</v>
      </c>
      <c r="AH290" s="19">
        <f t="shared" ca="1" si="156"/>
        <v>0</v>
      </c>
      <c r="AI290" s="19">
        <f t="shared" ca="1" si="156"/>
        <v>0</v>
      </c>
      <c r="AJ290" s="19">
        <f t="shared" ca="1" si="156"/>
        <v>0</v>
      </c>
      <c r="AK290" s="19">
        <f t="shared" ca="1" si="156"/>
        <v>0</v>
      </c>
      <c r="AL290" s="19">
        <f t="shared" ca="1" si="156"/>
        <v>0</v>
      </c>
      <c r="AM290" s="19">
        <f t="shared" ca="1" si="156"/>
        <v>0</v>
      </c>
      <c r="AN290" s="19">
        <f t="shared" ca="1" si="156"/>
        <v>0</v>
      </c>
      <c r="AO290" s="19">
        <f t="shared" ca="1" si="156"/>
        <v>0</v>
      </c>
      <c r="AP290" s="19">
        <f t="shared" ca="1" si="157"/>
        <v>0</v>
      </c>
      <c r="AQ290" s="19">
        <f t="shared" ca="1" si="157"/>
        <v>0</v>
      </c>
      <c r="AR290" s="19">
        <f t="shared" ca="1" si="157"/>
        <v>0</v>
      </c>
      <c r="AS290" s="19">
        <f t="shared" ca="1" si="157"/>
        <v>0</v>
      </c>
      <c r="AT290" s="19">
        <f t="shared" ca="1" si="157"/>
        <v>0</v>
      </c>
      <c r="AU290" s="19">
        <f t="shared" ca="1" si="157"/>
        <v>0</v>
      </c>
      <c r="AV290" s="19">
        <f t="shared" ca="1" si="157"/>
        <v>0</v>
      </c>
      <c r="AW290" s="19">
        <f t="shared" ca="1" si="157"/>
        <v>0</v>
      </c>
      <c r="AX290" s="19">
        <f t="shared" ca="1" si="157"/>
        <v>0</v>
      </c>
      <c r="AY290" s="19">
        <f t="shared" ca="1" si="157"/>
        <v>0</v>
      </c>
      <c r="AZ290" s="19">
        <f t="shared" ca="1" si="158"/>
        <v>0</v>
      </c>
      <c r="BA290" s="19">
        <f t="shared" ca="1" si="158"/>
        <v>0</v>
      </c>
      <c r="BB290" s="19">
        <f t="shared" ca="1" si="158"/>
        <v>0</v>
      </c>
      <c r="BC290" s="19">
        <f t="shared" ca="1" si="158"/>
        <v>0</v>
      </c>
      <c r="BD290" s="19">
        <f t="shared" ca="1" si="158"/>
        <v>0</v>
      </c>
      <c r="BE290" s="19">
        <f t="shared" ca="1" si="158"/>
        <v>0</v>
      </c>
      <c r="BF290" s="19">
        <f t="shared" ca="1" si="158"/>
        <v>0</v>
      </c>
      <c r="BG290" s="19">
        <f t="shared" ca="1" si="158"/>
        <v>0</v>
      </c>
      <c r="BH290" s="19">
        <f t="shared" ca="1" si="158"/>
        <v>0</v>
      </c>
      <c r="BI290" s="19">
        <f t="shared" ca="1" si="158"/>
        <v>0</v>
      </c>
    </row>
    <row r="291" spans="9:61" x14ac:dyDescent="0.35">
      <c r="I291" s="2" t="str">
        <f t="shared" si="151"/>
        <v>WindDegrade</v>
      </c>
      <c r="J291">
        <f t="shared" si="152"/>
        <v>6</v>
      </c>
      <c r="K291">
        <f t="shared" si="153"/>
        <v>12</v>
      </c>
      <c r="L291" s="19">
        <f t="shared" ca="1" si="154"/>
        <v>0.94162280691437594</v>
      </c>
      <c r="M291" s="19">
        <f t="shared" ca="1" si="154"/>
        <v>0.94635457981344306</v>
      </c>
      <c r="N291" s="19">
        <f t="shared" ca="1" si="154"/>
        <v>0.95111013046577197</v>
      </c>
      <c r="O291" s="19">
        <f t="shared" ca="1" si="154"/>
        <v>0.95588957835755972</v>
      </c>
      <c r="P291" s="19">
        <f t="shared" ca="1" si="154"/>
        <v>0.96069304357543694</v>
      </c>
      <c r="Q291" s="19">
        <f t="shared" ca="1" si="154"/>
        <v>0.96552064680948435</v>
      </c>
      <c r="R291" s="19">
        <f t="shared" ca="1" si="154"/>
        <v>0.97037250935626573</v>
      </c>
      <c r="S291" s="19">
        <f t="shared" ca="1" si="154"/>
        <v>0.97524875312187509</v>
      </c>
      <c r="T291" s="19">
        <f t="shared" ca="1" si="154"/>
        <v>0.98014950062500006</v>
      </c>
      <c r="U291" s="19">
        <f t="shared" ca="1" si="154"/>
        <v>0.98507487500000002</v>
      </c>
      <c r="V291" s="19">
        <f t="shared" ca="1" si="155"/>
        <v>0.99002500000000004</v>
      </c>
      <c r="W291" s="19">
        <f t="shared" ca="1" si="155"/>
        <v>0.995</v>
      </c>
      <c r="X291" s="19">
        <f t="shared" ca="1" si="155"/>
        <v>1</v>
      </c>
      <c r="Y291" s="19">
        <f t="shared" ca="1" si="155"/>
        <v>0</v>
      </c>
      <c r="Z291" s="19">
        <f t="shared" ca="1" si="155"/>
        <v>0</v>
      </c>
      <c r="AA291" s="19">
        <f t="shared" ca="1" si="155"/>
        <v>0</v>
      </c>
      <c r="AB291" s="19">
        <f t="shared" ca="1" si="155"/>
        <v>0</v>
      </c>
      <c r="AC291" s="19">
        <f t="shared" ca="1" si="155"/>
        <v>0</v>
      </c>
      <c r="AD291" s="19">
        <f t="shared" ca="1" si="155"/>
        <v>0</v>
      </c>
      <c r="AE291" s="19">
        <f t="shared" ca="1" si="155"/>
        <v>0</v>
      </c>
      <c r="AF291" s="19">
        <f t="shared" ca="1" si="156"/>
        <v>0</v>
      </c>
      <c r="AG291" s="19">
        <f t="shared" ca="1" si="156"/>
        <v>0</v>
      </c>
      <c r="AH291" s="19">
        <f t="shared" ca="1" si="156"/>
        <v>0</v>
      </c>
      <c r="AI291" s="19">
        <f t="shared" ca="1" si="156"/>
        <v>0</v>
      </c>
      <c r="AJ291" s="19">
        <f t="shared" ca="1" si="156"/>
        <v>0</v>
      </c>
      <c r="AK291" s="19">
        <f t="shared" ca="1" si="156"/>
        <v>0</v>
      </c>
      <c r="AL291" s="19">
        <f t="shared" ca="1" si="156"/>
        <v>0</v>
      </c>
      <c r="AM291" s="19">
        <f t="shared" ca="1" si="156"/>
        <v>0</v>
      </c>
      <c r="AN291" s="19">
        <f t="shared" ca="1" si="156"/>
        <v>0</v>
      </c>
      <c r="AO291" s="19">
        <f t="shared" ca="1" si="156"/>
        <v>0</v>
      </c>
      <c r="AP291" s="19">
        <f t="shared" ca="1" si="157"/>
        <v>0</v>
      </c>
      <c r="AQ291" s="19">
        <f t="shared" ca="1" si="157"/>
        <v>0</v>
      </c>
      <c r="AR291" s="19">
        <f t="shared" ca="1" si="157"/>
        <v>0</v>
      </c>
      <c r="AS291" s="19">
        <f t="shared" ca="1" si="157"/>
        <v>0</v>
      </c>
      <c r="AT291" s="19">
        <f t="shared" ca="1" si="157"/>
        <v>0</v>
      </c>
      <c r="AU291" s="19">
        <f t="shared" ca="1" si="157"/>
        <v>0</v>
      </c>
      <c r="AV291" s="19">
        <f t="shared" ca="1" si="157"/>
        <v>0</v>
      </c>
      <c r="AW291" s="19">
        <f t="shared" ca="1" si="157"/>
        <v>0</v>
      </c>
      <c r="AX291" s="19">
        <f t="shared" ca="1" si="157"/>
        <v>0</v>
      </c>
      <c r="AY291" s="19">
        <f t="shared" ca="1" si="157"/>
        <v>0</v>
      </c>
      <c r="AZ291" s="19">
        <f t="shared" ca="1" si="158"/>
        <v>0</v>
      </c>
      <c r="BA291" s="19">
        <f t="shared" ca="1" si="158"/>
        <v>0</v>
      </c>
      <c r="BB291" s="19">
        <f t="shared" ca="1" si="158"/>
        <v>0</v>
      </c>
      <c r="BC291" s="19">
        <f t="shared" ca="1" si="158"/>
        <v>0</v>
      </c>
      <c r="BD291" s="19">
        <f t="shared" ca="1" si="158"/>
        <v>0</v>
      </c>
      <c r="BE291" s="19">
        <f t="shared" ca="1" si="158"/>
        <v>0</v>
      </c>
      <c r="BF291" s="19">
        <f t="shared" ca="1" si="158"/>
        <v>0</v>
      </c>
      <c r="BG291" s="19">
        <f t="shared" ca="1" si="158"/>
        <v>0</v>
      </c>
      <c r="BH291" s="19">
        <f t="shared" ca="1" si="158"/>
        <v>0</v>
      </c>
      <c r="BI291" s="19">
        <f t="shared" ca="1" si="158"/>
        <v>0</v>
      </c>
    </row>
    <row r="292" spans="9:61" x14ac:dyDescent="0.35">
      <c r="I292" s="2" t="str">
        <f t="shared" si="151"/>
        <v>WindDegrade</v>
      </c>
      <c r="J292">
        <f t="shared" si="152"/>
        <v>6</v>
      </c>
      <c r="K292">
        <f t="shared" si="153"/>
        <v>13</v>
      </c>
      <c r="L292" s="19">
        <f t="shared" ca="1" si="154"/>
        <v>0.93691469287980411</v>
      </c>
      <c r="M292" s="19">
        <f t="shared" ca="1" si="154"/>
        <v>0.94162280691437594</v>
      </c>
      <c r="N292" s="19">
        <f t="shared" ca="1" si="154"/>
        <v>0.94635457981344306</v>
      </c>
      <c r="O292" s="19">
        <f t="shared" ca="1" si="154"/>
        <v>0.95111013046577197</v>
      </c>
      <c r="P292" s="19">
        <f t="shared" ca="1" si="154"/>
        <v>0.95588957835755972</v>
      </c>
      <c r="Q292" s="19">
        <f t="shared" ca="1" si="154"/>
        <v>0.96069304357543694</v>
      </c>
      <c r="R292" s="19">
        <f t="shared" ca="1" si="154"/>
        <v>0.96552064680948435</v>
      </c>
      <c r="S292" s="19">
        <f t="shared" ca="1" si="154"/>
        <v>0.97037250935626573</v>
      </c>
      <c r="T292" s="19">
        <f t="shared" ca="1" si="154"/>
        <v>0.97524875312187509</v>
      </c>
      <c r="U292" s="19">
        <f t="shared" ca="1" si="154"/>
        <v>0.98014950062500006</v>
      </c>
      <c r="V292" s="19">
        <f t="shared" ca="1" si="155"/>
        <v>0.98507487500000002</v>
      </c>
      <c r="W292" s="19">
        <f t="shared" ca="1" si="155"/>
        <v>0.99002500000000004</v>
      </c>
      <c r="X292" s="19">
        <f t="shared" ca="1" si="155"/>
        <v>0.995</v>
      </c>
      <c r="Y292" s="19">
        <f t="shared" ca="1" si="155"/>
        <v>1</v>
      </c>
      <c r="Z292" s="19">
        <f t="shared" ca="1" si="155"/>
        <v>0</v>
      </c>
      <c r="AA292" s="19">
        <f t="shared" ca="1" si="155"/>
        <v>0</v>
      </c>
      <c r="AB292" s="19">
        <f t="shared" ca="1" si="155"/>
        <v>0</v>
      </c>
      <c r="AC292" s="19">
        <f t="shared" ca="1" si="155"/>
        <v>0</v>
      </c>
      <c r="AD292" s="19">
        <f t="shared" ca="1" si="155"/>
        <v>0</v>
      </c>
      <c r="AE292" s="19">
        <f t="shared" ca="1" si="155"/>
        <v>0</v>
      </c>
      <c r="AF292" s="19">
        <f t="shared" ca="1" si="156"/>
        <v>0</v>
      </c>
      <c r="AG292" s="19">
        <f t="shared" ca="1" si="156"/>
        <v>0</v>
      </c>
      <c r="AH292" s="19">
        <f t="shared" ca="1" si="156"/>
        <v>0</v>
      </c>
      <c r="AI292" s="19">
        <f t="shared" ca="1" si="156"/>
        <v>0</v>
      </c>
      <c r="AJ292" s="19">
        <f t="shared" ca="1" si="156"/>
        <v>0</v>
      </c>
      <c r="AK292" s="19">
        <f t="shared" ca="1" si="156"/>
        <v>0</v>
      </c>
      <c r="AL292" s="19">
        <f t="shared" ca="1" si="156"/>
        <v>0</v>
      </c>
      <c r="AM292" s="19">
        <f t="shared" ca="1" si="156"/>
        <v>0</v>
      </c>
      <c r="AN292" s="19">
        <f t="shared" ca="1" si="156"/>
        <v>0</v>
      </c>
      <c r="AO292" s="19">
        <f t="shared" ca="1" si="156"/>
        <v>0</v>
      </c>
      <c r="AP292" s="19">
        <f t="shared" ca="1" si="157"/>
        <v>0</v>
      </c>
      <c r="AQ292" s="19">
        <f t="shared" ca="1" si="157"/>
        <v>0</v>
      </c>
      <c r="AR292" s="19">
        <f t="shared" ca="1" si="157"/>
        <v>0</v>
      </c>
      <c r="AS292" s="19">
        <f t="shared" ca="1" si="157"/>
        <v>0</v>
      </c>
      <c r="AT292" s="19">
        <f t="shared" ca="1" si="157"/>
        <v>0</v>
      </c>
      <c r="AU292" s="19">
        <f t="shared" ca="1" si="157"/>
        <v>0</v>
      </c>
      <c r="AV292" s="19">
        <f t="shared" ca="1" si="157"/>
        <v>0</v>
      </c>
      <c r="AW292" s="19">
        <f t="shared" ca="1" si="157"/>
        <v>0</v>
      </c>
      <c r="AX292" s="19">
        <f t="shared" ca="1" si="157"/>
        <v>0</v>
      </c>
      <c r="AY292" s="19">
        <f t="shared" ca="1" si="157"/>
        <v>0</v>
      </c>
      <c r="AZ292" s="19">
        <f t="shared" ca="1" si="158"/>
        <v>0</v>
      </c>
      <c r="BA292" s="19">
        <f t="shared" ca="1" si="158"/>
        <v>0</v>
      </c>
      <c r="BB292" s="19">
        <f t="shared" ca="1" si="158"/>
        <v>0</v>
      </c>
      <c r="BC292" s="19">
        <f t="shared" ca="1" si="158"/>
        <v>0</v>
      </c>
      <c r="BD292" s="19">
        <f t="shared" ca="1" si="158"/>
        <v>0</v>
      </c>
      <c r="BE292" s="19">
        <f t="shared" ca="1" si="158"/>
        <v>0</v>
      </c>
      <c r="BF292" s="19">
        <f t="shared" ca="1" si="158"/>
        <v>0</v>
      </c>
      <c r="BG292" s="19">
        <f t="shared" ca="1" si="158"/>
        <v>0</v>
      </c>
      <c r="BH292" s="19">
        <f t="shared" ca="1" si="158"/>
        <v>0</v>
      </c>
      <c r="BI292" s="19">
        <f t="shared" ca="1" si="158"/>
        <v>0</v>
      </c>
    </row>
    <row r="293" spans="9:61" x14ac:dyDescent="0.35">
      <c r="I293" s="2" t="str">
        <f t="shared" si="151"/>
        <v>WindDegrade</v>
      </c>
      <c r="J293">
        <f t="shared" si="152"/>
        <v>6</v>
      </c>
      <c r="K293">
        <f t="shared" si="153"/>
        <v>14</v>
      </c>
      <c r="L293" s="19">
        <f t="shared" ca="1" si="154"/>
        <v>0.93223011941540512</v>
      </c>
      <c r="M293" s="19">
        <f t="shared" ca="1" si="154"/>
        <v>0.93691469287980411</v>
      </c>
      <c r="N293" s="19">
        <f t="shared" ca="1" si="154"/>
        <v>0.94162280691437594</v>
      </c>
      <c r="O293" s="19">
        <f t="shared" ca="1" si="154"/>
        <v>0.94635457981344306</v>
      </c>
      <c r="P293" s="19">
        <f t="shared" ca="1" si="154"/>
        <v>0.95111013046577197</v>
      </c>
      <c r="Q293" s="19">
        <f t="shared" ca="1" si="154"/>
        <v>0.95588957835755972</v>
      </c>
      <c r="R293" s="19">
        <f t="shared" ca="1" si="154"/>
        <v>0.96069304357543694</v>
      </c>
      <c r="S293" s="19">
        <f t="shared" ca="1" si="154"/>
        <v>0.96552064680948435</v>
      </c>
      <c r="T293" s="19">
        <f t="shared" ca="1" si="154"/>
        <v>0.97037250935626573</v>
      </c>
      <c r="U293" s="19">
        <f t="shared" ca="1" si="154"/>
        <v>0.97524875312187509</v>
      </c>
      <c r="V293" s="19">
        <f t="shared" ca="1" si="155"/>
        <v>0.98014950062500006</v>
      </c>
      <c r="W293" s="19">
        <f t="shared" ca="1" si="155"/>
        <v>0.98507487500000002</v>
      </c>
      <c r="X293" s="19">
        <f t="shared" ca="1" si="155"/>
        <v>0.99002500000000004</v>
      </c>
      <c r="Y293" s="19">
        <f t="shared" ca="1" si="155"/>
        <v>0.995</v>
      </c>
      <c r="Z293" s="19">
        <f t="shared" ca="1" si="155"/>
        <v>1</v>
      </c>
      <c r="AA293" s="19">
        <f t="shared" ca="1" si="155"/>
        <v>0</v>
      </c>
      <c r="AB293" s="19">
        <f t="shared" ca="1" si="155"/>
        <v>0</v>
      </c>
      <c r="AC293" s="19">
        <f t="shared" ca="1" si="155"/>
        <v>0</v>
      </c>
      <c r="AD293" s="19">
        <f t="shared" ca="1" si="155"/>
        <v>0</v>
      </c>
      <c r="AE293" s="19">
        <f t="shared" ca="1" si="155"/>
        <v>0</v>
      </c>
      <c r="AF293" s="19">
        <f t="shared" ca="1" si="156"/>
        <v>0</v>
      </c>
      <c r="AG293" s="19">
        <f t="shared" ca="1" si="156"/>
        <v>0</v>
      </c>
      <c r="AH293" s="19">
        <f t="shared" ca="1" si="156"/>
        <v>0</v>
      </c>
      <c r="AI293" s="19">
        <f t="shared" ca="1" si="156"/>
        <v>0</v>
      </c>
      <c r="AJ293" s="19">
        <f t="shared" ca="1" si="156"/>
        <v>0</v>
      </c>
      <c r="AK293" s="19">
        <f t="shared" ca="1" si="156"/>
        <v>0</v>
      </c>
      <c r="AL293" s="19">
        <f t="shared" ca="1" si="156"/>
        <v>0</v>
      </c>
      <c r="AM293" s="19">
        <f t="shared" ca="1" si="156"/>
        <v>0</v>
      </c>
      <c r="AN293" s="19">
        <f t="shared" ca="1" si="156"/>
        <v>0</v>
      </c>
      <c r="AO293" s="19">
        <f t="shared" ca="1" si="156"/>
        <v>0</v>
      </c>
      <c r="AP293" s="19">
        <f t="shared" ca="1" si="157"/>
        <v>0</v>
      </c>
      <c r="AQ293" s="19">
        <f t="shared" ca="1" si="157"/>
        <v>0</v>
      </c>
      <c r="AR293" s="19">
        <f t="shared" ca="1" si="157"/>
        <v>0</v>
      </c>
      <c r="AS293" s="19">
        <f t="shared" ca="1" si="157"/>
        <v>0</v>
      </c>
      <c r="AT293" s="19">
        <f t="shared" ca="1" si="157"/>
        <v>0</v>
      </c>
      <c r="AU293" s="19">
        <f t="shared" ca="1" si="157"/>
        <v>0</v>
      </c>
      <c r="AV293" s="19">
        <f t="shared" ca="1" si="157"/>
        <v>0</v>
      </c>
      <c r="AW293" s="19">
        <f t="shared" ca="1" si="157"/>
        <v>0</v>
      </c>
      <c r="AX293" s="19">
        <f t="shared" ca="1" si="157"/>
        <v>0</v>
      </c>
      <c r="AY293" s="19">
        <f t="shared" ca="1" si="157"/>
        <v>0</v>
      </c>
      <c r="AZ293" s="19">
        <f t="shared" ca="1" si="158"/>
        <v>0</v>
      </c>
      <c r="BA293" s="19">
        <f t="shared" ca="1" si="158"/>
        <v>0</v>
      </c>
      <c r="BB293" s="19">
        <f t="shared" ca="1" si="158"/>
        <v>0</v>
      </c>
      <c r="BC293" s="19">
        <f t="shared" ca="1" si="158"/>
        <v>0</v>
      </c>
      <c r="BD293" s="19">
        <f t="shared" ca="1" si="158"/>
        <v>0</v>
      </c>
      <c r="BE293" s="19">
        <f t="shared" ca="1" si="158"/>
        <v>0</v>
      </c>
      <c r="BF293" s="19">
        <f t="shared" ca="1" si="158"/>
        <v>0</v>
      </c>
      <c r="BG293" s="19">
        <f t="shared" ca="1" si="158"/>
        <v>0</v>
      </c>
      <c r="BH293" s="19">
        <f t="shared" ca="1" si="158"/>
        <v>0</v>
      </c>
      <c r="BI293" s="19">
        <f t="shared" ca="1" si="158"/>
        <v>0</v>
      </c>
    </row>
    <row r="294" spans="9:61" x14ac:dyDescent="0.35">
      <c r="I294" s="2" t="str">
        <f t="shared" si="151"/>
        <v>WindDegrade</v>
      </c>
      <c r="J294">
        <f t="shared" si="152"/>
        <v>6</v>
      </c>
      <c r="K294">
        <f t="shared" si="153"/>
        <v>15</v>
      </c>
      <c r="L294" s="19">
        <f t="shared" ref="L294:U303" ca="1" si="159">IF(L$23&gt;$K294,0,OFFSET($L$2,$J294,$K294-L$23))</f>
        <v>0.92756896881832807</v>
      </c>
      <c r="M294" s="19">
        <f t="shared" ca="1" si="159"/>
        <v>0.93223011941540512</v>
      </c>
      <c r="N294" s="19">
        <f t="shared" ca="1" si="159"/>
        <v>0.93691469287980411</v>
      </c>
      <c r="O294" s="19">
        <f t="shared" ca="1" si="159"/>
        <v>0.94162280691437594</v>
      </c>
      <c r="P294" s="19">
        <f t="shared" ca="1" si="159"/>
        <v>0.94635457981344306</v>
      </c>
      <c r="Q294" s="19">
        <f t="shared" ca="1" si="159"/>
        <v>0.95111013046577197</v>
      </c>
      <c r="R294" s="19">
        <f t="shared" ca="1" si="159"/>
        <v>0.95588957835755972</v>
      </c>
      <c r="S294" s="19">
        <f t="shared" ca="1" si="159"/>
        <v>0.96069304357543694</v>
      </c>
      <c r="T294" s="19">
        <f t="shared" ca="1" si="159"/>
        <v>0.96552064680948435</v>
      </c>
      <c r="U294" s="19">
        <f t="shared" ca="1" si="159"/>
        <v>0.97037250935626573</v>
      </c>
      <c r="V294" s="19">
        <f t="shared" ref="V294:AE303" ca="1" si="160">IF(V$23&gt;$K294,0,OFFSET($L$2,$J294,$K294-V$23))</f>
        <v>0.97524875312187509</v>
      </c>
      <c r="W294" s="19">
        <f t="shared" ca="1" si="160"/>
        <v>0.98014950062500006</v>
      </c>
      <c r="X294" s="19">
        <f t="shared" ca="1" si="160"/>
        <v>0.98507487500000002</v>
      </c>
      <c r="Y294" s="19">
        <f t="shared" ca="1" si="160"/>
        <v>0.99002500000000004</v>
      </c>
      <c r="Z294" s="19">
        <f t="shared" ca="1" si="160"/>
        <v>0.995</v>
      </c>
      <c r="AA294" s="19">
        <f t="shared" ca="1" si="160"/>
        <v>1</v>
      </c>
      <c r="AB294" s="19">
        <f t="shared" ca="1" si="160"/>
        <v>0</v>
      </c>
      <c r="AC294" s="19">
        <f t="shared" ca="1" si="160"/>
        <v>0</v>
      </c>
      <c r="AD294" s="19">
        <f t="shared" ca="1" si="160"/>
        <v>0</v>
      </c>
      <c r="AE294" s="19">
        <f t="shared" ca="1" si="160"/>
        <v>0</v>
      </c>
      <c r="AF294" s="19">
        <f t="shared" ref="AF294:AO303" ca="1" si="161">IF(AF$23&gt;$K294,0,OFFSET($L$2,$J294,$K294-AF$23))</f>
        <v>0</v>
      </c>
      <c r="AG294" s="19">
        <f t="shared" ca="1" si="161"/>
        <v>0</v>
      </c>
      <c r="AH294" s="19">
        <f t="shared" ca="1" si="161"/>
        <v>0</v>
      </c>
      <c r="AI294" s="19">
        <f t="shared" ca="1" si="161"/>
        <v>0</v>
      </c>
      <c r="AJ294" s="19">
        <f t="shared" ca="1" si="161"/>
        <v>0</v>
      </c>
      <c r="AK294" s="19">
        <f t="shared" ca="1" si="161"/>
        <v>0</v>
      </c>
      <c r="AL294" s="19">
        <f t="shared" ca="1" si="161"/>
        <v>0</v>
      </c>
      <c r="AM294" s="19">
        <f t="shared" ca="1" si="161"/>
        <v>0</v>
      </c>
      <c r="AN294" s="19">
        <f t="shared" ca="1" si="161"/>
        <v>0</v>
      </c>
      <c r="AO294" s="19">
        <f t="shared" ca="1" si="161"/>
        <v>0</v>
      </c>
      <c r="AP294" s="19">
        <f t="shared" ref="AP294:AY303" ca="1" si="162">IF(AP$23&gt;$K294,0,OFFSET($L$2,$J294,$K294-AP$23))</f>
        <v>0</v>
      </c>
      <c r="AQ294" s="19">
        <f t="shared" ca="1" si="162"/>
        <v>0</v>
      </c>
      <c r="AR294" s="19">
        <f t="shared" ca="1" si="162"/>
        <v>0</v>
      </c>
      <c r="AS294" s="19">
        <f t="shared" ca="1" si="162"/>
        <v>0</v>
      </c>
      <c r="AT294" s="19">
        <f t="shared" ca="1" si="162"/>
        <v>0</v>
      </c>
      <c r="AU294" s="19">
        <f t="shared" ca="1" si="162"/>
        <v>0</v>
      </c>
      <c r="AV294" s="19">
        <f t="shared" ca="1" si="162"/>
        <v>0</v>
      </c>
      <c r="AW294" s="19">
        <f t="shared" ca="1" si="162"/>
        <v>0</v>
      </c>
      <c r="AX294" s="19">
        <f t="shared" ca="1" si="162"/>
        <v>0</v>
      </c>
      <c r="AY294" s="19">
        <f t="shared" ca="1" si="162"/>
        <v>0</v>
      </c>
      <c r="AZ294" s="19">
        <f t="shared" ref="AZ294:BI303" ca="1" si="163">IF(AZ$23&gt;$K294,0,OFFSET($L$2,$J294,$K294-AZ$23))</f>
        <v>0</v>
      </c>
      <c r="BA294" s="19">
        <f t="shared" ca="1" si="163"/>
        <v>0</v>
      </c>
      <c r="BB294" s="19">
        <f t="shared" ca="1" si="163"/>
        <v>0</v>
      </c>
      <c r="BC294" s="19">
        <f t="shared" ca="1" si="163"/>
        <v>0</v>
      </c>
      <c r="BD294" s="19">
        <f t="shared" ca="1" si="163"/>
        <v>0</v>
      </c>
      <c r="BE294" s="19">
        <f t="shared" ca="1" si="163"/>
        <v>0</v>
      </c>
      <c r="BF294" s="19">
        <f t="shared" ca="1" si="163"/>
        <v>0</v>
      </c>
      <c r="BG294" s="19">
        <f t="shared" ca="1" si="163"/>
        <v>0</v>
      </c>
      <c r="BH294" s="19">
        <f t="shared" ca="1" si="163"/>
        <v>0</v>
      </c>
      <c r="BI294" s="19">
        <f t="shared" ca="1" si="163"/>
        <v>0</v>
      </c>
    </row>
    <row r="295" spans="9:61" x14ac:dyDescent="0.35">
      <c r="I295" s="2" t="str">
        <f t="shared" si="151"/>
        <v>WindDegrade</v>
      </c>
      <c r="J295">
        <f t="shared" si="152"/>
        <v>6</v>
      </c>
      <c r="K295">
        <f t="shared" si="153"/>
        <v>16</v>
      </c>
      <c r="L295" s="19">
        <f t="shared" ca="1" si="159"/>
        <v>0.92293112397423638</v>
      </c>
      <c r="M295" s="19">
        <f t="shared" ca="1" si="159"/>
        <v>0.92756896881832807</v>
      </c>
      <c r="N295" s="19">
        <f t="shared" ca="1" si="159"/>
        <v>0.93223011941540512</v>
      </c>
      <c r="O295" s="19">
        <f t="shared" ca="1" si="159"/>
        <v>0.93691469287980411</v>
      </c>
      <c r="P295" s="19">
        <f t="shared" ca="1" si="159"/>
        <v>0.94162280691437594</v>
      </c>
      <c r="Q295" s="19">
        <f t="shared" ca="1" si="159"/>
        <v>0.94635457981344306</v>
      </c>
      <c r="R295" s="19">
        <f t="shared" ca="1" si="159"/>
        <v>0.95111013046577197</v>
      </c>
      <c r="S295" s="19">
        <f t="shared" ca="1" si="159"/>
        <v>0.95588957835755972</v>
      </c>
      <c r="T295" s="19">
        <f t="shared" ca="1" si="159"/>
        <v>0.96069304357543694</v>
      </c>
      <c r="U295" s="19">
        <f t="shared" ca="1" si="159"/>
        <v>0.96552064680948435</v>
      </c>
      <c r="V295" s="19">
        <f t="shared" ca="1" si="160"/>
        <v>0.97037250935626573</v>
      </c>
      <c r="W295" s="19">
        <f t="shared" ca="1" si="160"/>
        <v>0.97524875312187509</v>
      </c>
      <c r="X295" s="19">
        <f t="shared" ca="1" si="160"/>
        <v>0.98014950062500006</v>
      </c>
      <c r="Y295" s="19">
        <f t="shared" ca="1" si="160"/>
        <v>0.98507487500000002</v>
      </c>
      <c r="Z295" s="19">
        <f t="shared" ca="1" si="160"/>
        <v>0.99002500000000004</v>
      </c>
      <c r="AA295" s="19">
        <f t="shared" ca="1" si="160"/>
        <v>0.995</v>
      </c>
      <c r="AB295" s="19">
        <f t="shared" ca="1" si="160"/>
        <v>1</v>
      </c>
      <c r="AC295" s="19">
        <f t="shared" ca="1" si="160"/>
        <v>0</v>
      </c>
      <c r="AD295" s="19">
        <f t="shared" ca="1" si="160"/>
        <v>0</v>
      </c>
      <c r="AE295" s="19">
        <f t="shared" ca="1" si="160"/>
        <v>0</v>
      </c>
      <c r="AF295" s="19">
        <f t="shared" ca="1" si="161"/>
        <v>0</v>
      </c>
      <c r="AG295" s="19">
        <f t="shared" ca="1" si="161"/>
        <v>0</v>
      </c>
      <c r="AH295" s="19">
        <f t="shared" ca="1" si="161"/>
        <v>0</v>
      </c>
      <c r="AI295" s="19">
        <f t="shared" ca="1" si="161"/>
        <v>0</v>
      </c>
      <c r="AJ295" s="19">
        <f t="shared" ca="1" si="161"/>
        <v>0</v>
      </c>
      <c r="AK295" s="19">
        <f t="shared" ca="1" si="161"/>
        <v>0</v>
      </c>
      <c r="AL295" s="19">
        <f t="shared" ca="1" si="161"/>
        <v>0</v>
      </c>
      <c r="AM295" s="19">
        <f t="shared" ca="1" si="161"/>
        <v>0</v>
      </c>
      <c r="AN295" s="19">
        <f t="shared" ca="1" si="161"/>
        <v>0</v>
      </c>
      <c r="AO295" s="19">
        <f t="shared" ca="1" si="161"/>
        <v>0</v>
      </c>
      <c r="AP295" s="19">
        <f t="shared" ca="1" si="162"/>
        <v>0</v>
      </c>
      <c r="AQ295" s="19">
        <f t="shared" ca="1" si="162"/>
        <v>0</v>
      </c>
      <c r="AR295" s="19">
        <f t="shared" ca="1" si="162"/>
        <v>0</v>
      </c>
      <c r="AS295" s="19">
        <f t="shared" ca="1" si="162"/>
        <v>0</v>
      </c>
      <c r="AT295" s="19">
        <f t="shared" ca="1" si="162"/>
        <v>0</v>
      </c>
      <c r="AU295" s="19">
        <f t="shared" ca="1" si="162"/>
        <v>0</v>
      </c>
      <c r="AV295" s="19">
        <f t="shared" ca="1" si="162"/>
        <v>0</v>
      </c>
      <c r="AW295" s="19">
        <f t="shared" ca="1" si="162"/>
        <v>0</v>
      </c>
      <c r="AX295" s="19">
        <f t="shared" ca="1" si="162"/>
        <v>0</v>
      </c>
      <c r="AY295" s="19">
        <f t="shared" ca="1" si="162"/>
        <v>0</v>
      </c>
      <c r="AZ295" s="19">
        <f t="shared" ca="1" si="163"/>
        <v>0</v>
      </c>
      <c r="BA295" s="19">
        <f t="shared" ca="1" si="163"/>
        <v>0</v>
      </c>
      <c r="BB295" s="19">
        <f t="shared" ca="1" si="163"/>
        <v>0</v>
      </c>
      <c r="BC295" s="19">
        <f t="shared" ca="1" si="163"/>
        <v>0</v>
      </c>
      <c r="BD295" s="19">
        <f t="shared" ca="1" si="163"/>
        <v>0</v>
      </c>
      <c r="BE295" s="19">
        <f t="shared" ca="1" si="163"/>
        <v>0</v>
      </c>
      <c r="BF295" s="19">
        <f t="shared" ca="1" si="163"/>
        <v>0</v>
      </c>
      <c r="BG295" s="19">
        <f t="shared" ca="1" si="163"/>
        <v>0</v>
      </c>
      <c r="BH295" s="19">
        <f t="shared" ca="1" si="163"/>
        <v>0</v>
      </c>
      <c r="BI295" s="19">
        <f t="shared" ca="1" si="163"/>
        <v>0</v>
      </c>
    </row>
    <row r="296" spans="9:61" x14ac:dyDescent="0.35">
      <c r="I296" s="2" t="str">
        <f t="shared" si="151"/>
        <v>WindDegrade</v>
      </c>
      <c r="J296">
        <f t="shared" si="152"/>
        <v>6</v>
      </c>
      <c r="K296">
        <f t="shared" si="153"/>
        <v>17</v>
      </c>
      <c r="L296" s="19">
        <f t="shared" ca="1" si="159"/>
        <v>0.9183164683543652</v>
      </c>
      <c r="M296" s="19">
        <f t="shared" ca="1" si="159"/>
        <v>0.92293112397423638</v>
      </c>
      <c r="N296" s="19">
        <f t="shared" ca="1" si="159"/>
        <v>0.92756896881832807</v>
      </c>
      <c r="O296" s="19">
        <f t="shared" ca="1" si="159"/>
        <v>0.93223011941540512</v>
      </c>
      <c r="P296" s="19">
        <f t="shared" ca="1" si="159"/>
        <v>0.93691469287980411</v>
      </c>
      <c r="Q296" s="19">
        <f t="shared" ca="1" si="159"/>
        <v>0.94162280691437594</v>
      </c>
      <c r="R296" s="19">
        <f t="shared" ca="1" si="159"/>
        <v>0.94635457981344306</v>
      </c>
      <c r="S296" s="19">
        <f t="shared" ca="1" si="159"/>
        <v>0.95111013046577197</v>
      </c>
      <c r="T296" s="19">
        <f t="shared" ca="1" si="159"/>
        <v>0.95588957835755972</v>
      </c>
      <c r="U296" s="19">
        <f t="shared" ca="1" si="159"/>
        <v>0.96069304357543694</v>
      </c>
      <c r="V296" s="19">
        <f t="shared" ca="1" si="160"/>
        <v>0.96552064680948435</v>
      </c>
      <c r="W296" s="19">
        <f t="shared" ca="1" si="160"/>
        <v>0.97037250935626573</v>
      </c>
      <c r="X296" s="19">
        <f t="shared" ca="1" si="160"/>
        <v>0.97524875312187509</v>
      </c>
      <c r="Y296" s="19">
        <f t="shared" ca="1" si="160"/>
        <v>0.98014950062500006</v>
      </c>
      <c r="Z296" s="19">
        <f t="shared" ca="1" si="160"/>
        <v>0.98507487500000002</v>
      </c>
      <c r="AA296" s="19">
        <f t="shared" ca="1" si="160"/>
        <v>0.99002500000000004</v>
      </c>
      <c r="AB296" s="19">
        <f t="shared" ca="1" si="160"/>
        <v>0.995</v>
      </c>
      <c r="AC296" s="19">
        <f t="shared" ca="1" si="160"/>
        <v>1</v>
      </c>
      <c r="AD296" s="19">
        <f t="shared" ca="1" si="160"/>
        <v>0</v>
      </c>
      <c r="AE296" s="19">
        <f t="shared" ca="1" si="160"/>
        <v>0</v>
      </c>
      <c r="AF296" s="19">
        <f t="shared" ca="1" si="161"/>
        <v>0</v>
      </c>
      <c r="AG296" s="19">
        <f t="shared" ca="1" si="161"/>
        <v>0</v>
      </c>
      <c r="AH296" s="19">
        <f t="shared" ca="1" si="161"/>
        <v>0</v>
      </c>
      <c r="AI296" s="19">
        <f t="shared" ca="1" si="161"/>
        <v>0</v>
      </c>
      <c r="AJ296" s="19">
        <f t="shared" ca="1" si="161"/>
        <v>0</v>
      </c>
      <c r="AK296" s="19">
        <f t="shared" ca="1" si="161"/>
        <v>0</v>
      </c>
      <c r="AL296" s="19">
        <f t="shared" ca="1" si="161"/>
        <v>0</v>
      </c>
      <c r="AM296" s="19">
        <f t="shared" ca="1" si="161"/>
        <v>0</v>
      </c>
      <c r="AN296" s="19">
        <f t="shared" ca="1" si="161"/>
        <v>0</v>
      </c>
      <c r="AO296" s="19">
        <f t="shared" ca="1" si="161"/>
        <v>0</v>
      </c>
      <c r="AP296" s="19">
        <f t="shared" ca="1" si="162"/>
        <v>0</v>
      </c>
      <c r="AQ296" s="19">
        <f t="shared" ca="1" si="162"/>
        <v>0</v>
      </c>
      <c r="AR296" s="19">
        <f t="shared" ca="1" si="162"/>
        <v>0</v>
      </c>
      <c r="AS296" s="19">
        <f t="shared" ca="1" si="162"/>
        <v>0</v>
      </c>
      <c r="AT296" s="19">
        <f t="shared" ca="1" si="162"/>
        <v>0</v>
      </c>
      <c r="AU296" s="19">
        <f t="shared" ca="1" si="162"/>
        <v>0</v>
      </c>
      <c r="AV296" s="19">
        <f t="shared" ca="1" si="162"/>
        <v>0</v>
      </c>
      <c r="AW296" s="19">
        <f t="shared" ca="1" si="162"/>
        <v>0</v>
      </c>
      <c r="AX296" s="19">
        <f t="shared" ca="1" si="162"/>
        <v>0</v>
      </c>
      <c r="AY296" s="19">
        <f t="shared" ca="1" si="162"/>
        <v>0</v>
      </c>
      <c r="AZ296" s="19">
        <f t="shared" ca="1" si="163"/>
        <v>0</v>
      </c>
      <c r="BA296" s="19">
        <f t="shared" ca="1" si="163"/>
        <v>0</v>
      </c>
      <c r="BB296" s="19">
        <f t="shared" ca="1" si="163"/>
        <v>0</v>
      </c>
      <c r="BC296" s="19">
        <f t="shared" ca="1" si="163"/>
        <v>0</v>
      </c>
      <c r="BD296" s="19">
        <f t="shared" ca="1" si="163"/>
        <v>0</v>
      </c>
      <c r="BE296" s="19">
        <f t="shared" ca="1" si="163"/>
        <v>0</v>
      </c>
      <c r="BF296" s="19">
        <f t="shared" ca="1" si="163"/>
        <v>0</v>
      </c>
      <c r="BG296" s="19">
        <f t="shared" ca="1" si="163"/>
        <v>0</v>
      </c>
      <c r="BH296" s="19">
        <f t="shared" ca="1" si="163"/>
        <v>0</v>
      </c>
      <c r="BI296" s="19">
        <f t="shared" ca="1" si="163"/>
        <v>0</v>
      </c>
    </row>
    <row r="297" spans="9:61" x14ac:dyDescent="0.35">
      <c r="I297" s="2" t="str">
        <f t="shared" si="151"/>
        <v>WindDegrade</v>
      </c>
      <c r="J297">
        <f t="shared" si="152"/>
        <v>6</v>
      </c>
      <c r="K297">
        <f t="shared" si="153"/>
        <v>18</v>
      </c>
      <c r="L297" s="19">
        <f t="shared" ca="1" si="159"/>
        <v>0.91372488601259338</v>
      </c>
      <c r="M297" s="19">
        <f t="shared" ca="1" si="159"/>
        <v>0.9183164683543652</v>
      </c>
      <c r="N297" s="19">
        <f t="shared" ca="1" si="159"/>
        <v>0.92293112397423638</v>
      </c>
      <c r="O297" s="19">
        <f t="shared" ca="1" si="159"/>
        <v>0.92756896881832807</v>
      </c>
      <c r="P297" s="19">
        <f t="shared" ca="1" si="159"/>
        <v>0.93223011941540512</v>
      </c>
      <c r="Q297" s="19">
        <f t="shared" ca="1" si="159"/>
        <v>0.93691469287980411</v>
      </c>
      <c r="R297" s="19">
        <f t="shared" ca="1" si="159"/>
        <v>0.94162280691437594</v>
      </c>
      <c r="S297" s="19">
        <f t="shared" ca="1" si="159"/>
        <v>0.94635457981344306</v>
      </c>
      <c r="T297" s="19">
        <f t="shared" ca="1" si="159"/>
        <v>0.95111013046577197</v>
      </c>
      <c r="U297" s="19">
        <f t="shared" ca="1" si="159"/>
        <v>0.95588957835755972</v>
      </c>
      <c r="V297" s="19">
        <f t="shared" ca="1" si="160"/>
        <v>0.96069304357543694</v>
      </c>
      <c r="W297" s="19">
        <f t="shared" ca="1" si="160"/>
        <v>0.96552064680948435</v>
      </c>
      <c r="X297" s="19">
        <f t="shared" ca="1" si="160"/>
        <v>0.97037250935626573</v>
      </c>
      <c r="Y297" s="19">
        <f t="shared" ca="1" si="160"/>
        <v>0.97524875312187509</v>
      </c>
      <c r="Z297" s="19">
        <f t="shared" ca="1" si="160"/>
        <v>0.98014950062500006</v>
      </c>
      <c r="AA297" s="19">
        <f t="shared" ca="1" si="160"/>
        <v>0.98507487500000002</v>
      </c>
      <c r="AB297" s="19">
        <f t="shared" ca="1" si="160"/>
        <v>0.99002500000000004</v>
      </c>
      <c r="AC297" s="19">
        <f t="shared" ca="1" si="160"/>
        <v>0.995</v>
      </c>
      <c r="AD297" s="19">
        <f t="shared" ca="1" si="160"/>
        <v>1</v>
      </c>
      <c r="AE297" s="19">
        <f t="shared" ca="1" si="160"/>
        <v>0</v>
      </c>
      <c r="AF297" s="19">
        <f t="shared" ca="1" si="161"/>
        <v>0</v>
      </c>
      <c r="AG297" s="19">
        <f t="shared" ca="1" si="161"/>
        <v>0</v>
      </c>
      <c r="AH297" s="19">
        <f t="shared" ca="1" si="161"/>
        <v>0</v>
      </c>
      <c r="AI297" s="19">
        <f t="shared" ca="1" si="161"/>
        <v>0</v>
      </c>
      <c r="AJ297" s="19">
        <f t="shared" ca="1" si="161"/>
        <v>0</v>
      </c>
      <c r="AK297" s="19">
        <f t="shared" ca="1" si="161"/>
        <v>0</v>
      </c>
      <c r="AL297" s="19">
        <f t="shared" ca="1" si="161"/>
        <v>0</v>
      </c>
      <c r="AM297" s="19">
        <f t="shared" ca="1" si="161"/>
        <v>0</v>
      </c>
      <c r="AN297" s="19">
        <f t="shared" ca="1" si="161"/>
        <v>0</v>
      </c>
      <c r="AO297" s="19">
        <f t="shared" ca="1" si="161"/>
        <v>0</v>
      </c>
      <c r="AP297" s="19">
        <f t="shared" ca="1" si="162"/>
        <v>0</v>
      </c>
      <c r="AQ297" s="19">
        <f t="shared" ca="1" si="162"/>
        <v>0</v>
      </c>
      <c r="AR297" s="19">
        <f t="shared" ca="1" si="162"/>
        <v>0</v>
      </c>
      <c r="AS297" s="19">
        <f t="shared" ca="1" si="162"/>
        <v>0</v>
      </c>
      <c r="AT297" s="19">
        <f t="shared" ca="1" si="162"/>
        <v>0</v>
      </c>
      <c r="AU297" s="19">
        <f t="shared" ca="1" si="162"/>
        <v>0</v>
      </c>
      <c r="AV297" s="19">
        <f t="shared" ca="1" si="162"/>
        <v>0</v>
      </c>
      <c r="AW297" s="19">
        <f t="shared" ca="1" si="162"/>
        <v>0</v>
      </c>
      <c r="AX297" s="19">
        <f t="shared" ca="1" si="162"/>
        <v>0</v>
      </c>
      <c r="AY297" s="19">
        <f t="shared" ca="1" si="162"/>
        <v>0</v>
      </c>
      <c r="AZ297" s="19">
        <f t="shared" ca="1" si="163"/>
        <v>0</v>
      </c>
      <c r="BA297" s="19">
        <f t="shared" ca="1" si="163"/>
        <v>0</v>
      </c>
      <c r="BB297" s="19">
        <f t="shared" ca="1" si="163"/>
        <v>0</v>
      </c>
      <c r="BC297" s="19">
        <f t="shared" ca="1" si="163"/>
        <v>0</v>
      </c>
      <c r="BD297" s="19">
        <f t="shared" ca="1" si="163"/>
        <v>0</v>
      </c>
      <c r="BE297" s="19">
        <f t="shared" ca="1" si="163"/>
        <v>0</v>
      </c>
      <c r="BF297" s="19">
        <f t="shared" ca="1" si="163"/>
        <v>0</v>
      </c>
      <c r="BG297" s="19">
        <f t="shared" ca="1" si="163"/>
        <v>0</v>
      </c>
      <c r="BH297" s="19">
        <f t="shared" ca="1" si="163"/>
        <v>0</v>
      </c>
      <c r="BI297" s="19">
        <f t="shared" ca="1" si="163"/>
        <v>0</v>
      </c>
    </row>
    <row r="298" spans="9:61" x14ac:dyDescent="0.35">
      <c r="I298" s="2" t="str">
        <f t="shared" si="151"/>
        <v>WindDegrade</v>
      </c>
      <c r="J298">
        <f t="shared" si="152"/>
        <v>6</v>
      </c>
      <c r="K298">
        <f t="shared" si="153"/>
        <v>19</v>
      </c>
      <c r="L298" s="19">
        <f t="shared" ca="1" si="159"/>
        <v>0.90915626158253038</v>
      </c>
      <c r="M298" s="19">
        <f t="shared" ca="1" si="159"/>
        <v>0.91372488601259338</v>
      </c>
      <c r="N298" s="19">
        <f t="shared" ca="1" si="159"/>
        <v>0.9183164683543652</v>
      </c>
      <c r="O298" s="19">
        <f t="shared" ca="1" si="159"/>
        <v>0.92293112397423638</v>
      </c>
      <c r="P298" s="19">
        <f t="shared" ca="1" si="159"/>
        <v>0.92756896881832807</v>
      </c>
      <c r="Q298" s="19">
        <f t="shared" ca="1" si="159"/>
        <v>0.93223011941540512</v>
      </c>
      <c r="R298" s="19">
        <f t="shared" ca="1" si="159"/>
        <v>0.93691469287980411</v>
      </c>
      <c r="S298" s="19">
        <f t="shared" ca="1" si="159"/>
        <v>0.94162280691437594</v>
      </c>
      <c r="T298" s="19">
        <f t="shared" ca="1" si="159"/>
        <v>0.94635457981344306</v>
      </c>
      <c r="U298" s="19">
        <f t="shared" ca="1" si="159"/>
        <v>0.95111013046577197</v>
      </c>
      <c r="V298" s="19">
        <f t="shared" ca="1" si="160"/>
        <v>0.95588957835755972</v>
      </c>
      <c r="W298" s="19">
        <f t="shared" ca="1" si="160"/>
        <v>0.96069304357543694</v>
      </c>
      <c r="X298" s="19">
        <f t="shared" ca="1" si="160"/>
        <v>0.96552064680948435</v>
      </c>
      <c r="Y298" s="19">
        <f t="shared" ca="1" si="160"/>
        <v>0.97037250935626573</v>
      </c>
      <c r="Z298" s="19">
        <f t="shared" ca="1" si="160"/>
        <v>0.97524875312187509</v>
      </c>
      <c r="AA298" s="19">
        <f t="shared" ca="1" si="160"/>
        <v>0.98014950062500006</v>
      </c>
      <c r="AB298" s="19">
        <f t="shared" ca="1" si="160"/>
        <v>0.98507487500000002</v>
      </c>
      <c r="AC298" s="19">
        <f t="shared" ca="1" si="160"/>
        <v>0.99002500000000004</v>
      </c>
      <c r="AD298" s="19">
        <f t="shared" ca="1" si="160"/>
        <v>0.995</v>
      </c>
      <c r="AE298" s="19">
        <f t="shared" ca="1" si="160"/>
        <v>1</v>
      </c>
      <c r="AF298" s="19">
        <f t="shared" ca="1" si="161"/>
        <v>0</v>
      </c>
      <c r="AG298" s="19">
        <f t="shared" ca="1" si="161"/>
        <v>0</v>
      </c>
      <c r="AH298" s="19">
        <f t="shared" ca="1" si="161"/>
        <v>0</v>
      </c>
      <c r="AI298" s="19">
        <f t="shared" ca="1" si="161"/>
        <v>0</v>
      </c>
      <c r="AJ298" s="19">
        <f t="shared" ca="1" si="161"/>
        <v>0</v>
      </c>
      <c r="AK298" s="19">
        <f t="shared" ca="1" si="161"/>
        <v>0</v>
      </c>
      <c r="AL298" s="19">
        <f t="shared" ca="1" si="161"/>
        <v>0</v>
      </c>
      <c r="AM298" s="19">
        <f t="shared" ca="1" si="161"/>
        <v>0</v>
      </c>
      <c r="AN298" s="19">
        <f t="shared" ca="1" si="161"/>
        <v>0</v>
      </c>
      <c r="AO298" s="19">
        <f t="shared" ca="1" si="161"/>
        <v>0</v>
      </c>
      <c r="AP298" s="19">
        <f t="shared" ca="1" si="162"/>
        <v>0</v>
      </c>
      <c r="AQ298" s="19">
        <f t="shared" ca="1" si="162"/>
        <v>0</v>
      </c>
      <c r="AR298" s="19">
        <f t="shared" ca="1" si="162"/>
        <v>0</v>
      </c>
      <c r="AS298" s="19">
        <f t="shared" ca="1" si="162"/>
        <v>0</v>
      </c>
      <c r="AT298" s="19">
        <f t="shared" ca="1" si="162"/>
        <v>0</v>
      </c>
      <c r="AU298" s="19">
        <f t="shared" ca="1" si="162"/>
        <v>0</v>
      </c>
      <c r="AV298" s="19">
        <f t="shared" ca="1" si="162"/>
        <v>0</v>
      </c>
      <c r="AW298" s="19">
        <f t="shared" ca="1" si="162"/>
        <v>0</v>
      </c>
      <c r="AX298" s="19">
        <f t="shared" ca="1" si="162"/>
        <v>0</v>
      </c>
      <c r="AY298" s="19">
        <f t="shared" ca="1" si="162"/>
        <v>0</v>
      </c>
      <c r="AZ298" s="19">
        <f t="shared" ca="1" si="163"/>
        <v>0</v>
      </c>
      <c r="BA298" s="19">
        <f t="shared" ca="1" si="163"/>
        <v>0</v>
      </c>
      <c r="BB298" s="19">
        <f t="shared" ca="1" si="163"/>
        <v>0</v>
      </c>
      <c r="BC298" s="19">
        <f t="shared" ca="1" si="163"/>
        <v>0</v>
      </c>
      <c r="BD298" s="19">
        <f t="shared" ca="1" si="163"/>
        <v>0</v>
      </c>
      <c r="BE298" s="19">
        <f t="shared" ca="1" si="163"/>
        <v>0</v>
      </c>
      <c r="BF298" s="19">
        <f t="shared" ca="1" si="163"/>
        <v>0</v>
      </c>
      <c r="BG298" s="19">
        <f t="shared" ca="1" si="163"/>
        <v>0</v>
      </c>
      <c r="BH298" s="19">
        <f t="shared" ca="1" si="163"/>
        <v>0</v>
      </c>
      <c r="BI298" s="19">
        <f t="shared" ca="1" si="163"/>
        <v>0</v>
      </c>
    </row>
    <row r="299" spans="9:61" x14ac:dyDescent="0.35">
      <c r="I299" s="2" t="str">
        <f t="shared" si="151"/>
        <v>WindDegrade</v>
      </c>
      <c r="J299">
        <f t="shared" si="152"/>
        <v>6</v>
      </c>
      <c r="K299">
        <f t="shared" si="153"/>
        <v>20</v>
      </c>
      <c r="L299" s="19">
        <f t="shared" ca="1" si="159"/>
        <v>0.90461048027461777</v>
      </c>
      <c r="M299" s="19">
        <f t="shared" ca="1" si="159"/>
        <v>0.90915626158253038</v>
      </c>
      <c r="N299" s="19">
        <f t="shared" ca="1" si="159"/>
        <v>0.91372488601259338</v>
      </c>
      <c r="O299" s="19">
        <f t="shared" ca="1" si="159"/>
        <v>0.9183164683543652</v>
      </c>
      <c r="P299" s="19">
        <f t="shared" ca="1" si="159"/>
        <v>0.92293112397423638</v>
      </c>
      <c r="Q299" s="19">
        <f t="shared" ca="1" si="159"/>
        <v>0.92756896881832807</v>
      </c>
      <c r="R299" s="19">
        <f t="shared" ca="1" si="159"/>
        <v>0.93223011941540512</v>
      </c>
      <c r="S299" s="19">
        <f t="shared" ca="1" si="159"/>
        <v>0.93691469287980411</v>
      </c>
      <c r="T299" s="19">
        <f t="shared" ca="1" si="159"/>
        <v>0.94162280691437594</v>
      </c>
      <c r="U299" s="19">
        <f t="shared" ca="1" si="159"/>
        <v>0.94635457981344306</v>
      </c>
      <c r="V299" s="19">
        <f t="shared" ca="1" si="160"/>
        <v>0.95111013046577197</v>
      </c>
      <c r="W299" s="19">
        <f t="shared" ca="1" si="160"/>
        <v>0.95588957835755972</v>
      </c>
      <c r="X299" s="19">
        <f t="shared" ca="1" si="160"/>
        <v>0.96069304357543694</v>
      </c>
      <c r="Y299" s="19">
        <f t="shared" ca="1" si="160"/>
        <v>0.96552064680948435</v>
      </c>
      <c r="Z299" s="19">
        <f t="shared" ca="1" si="160"/>
        <v>0.97037250935626573</v>
      </c>
      <c r="AA299" s="19">
        <f t="shared" ca="1" si="160"/>
        <v>0.97524875312187509</v>
      </c>
      <c r="AB299" s="19">
        <f t="shared" ca="1" si="160"/>
        <v>0.98014950062500006</v>
      </c>
      <c r="AC299" s="19">
        <f t="shared" ca="1" si="160"/>
        <v>0.98507487500000002</v>
      </c>
      <c r="AD299" s="19">
        <f t="shared" ca="1" si="160"/>
        <v>0.99002500000000004</v>
      </c>
      <c r="AE299" s="19">
        <f t="shared" ca="1" si="160"/>
        <v>0.995</v>
      </c>
      <c r="AF299" s="19">
        <f t="shared" ca="1" si="161"/>
        <v>1</v>
      </c>
      <c r="AG299" s="19">
        <f t="shared" ca="1" si="161"/>
        <v>0</v>
      </c>
      <c r="AH299" s="19">
        <f t="shared" ca="1" si="161"/>
        <v>0</v>
      </c>
      <c r="AI299" s="19">
        <f t="shared" ca="1" si="161"/>
        <v>0</v>
      </c>
      <c r="AJ299" s="19">
        <f t="shared" ca="1" si="161"/>
        <v>0</v>
      </c>
      <c r="AK299" s="19">
        <f t="shared" ca="1" si="161"/>
        <v>0</v>
      </c>
      <c r="AL299" s="19">
        <f t="shared" ca="1" si="161"/>
        <v>0</v>
      </c>
      <c r="AM299" s="19">
        <f t="shared" ca="1" si="161"/>
        <v>0</v>
      </c>
      <c r="AN299" s="19">
        <f t="shared" ca="1" si="161"/>
        <v>0</v>
      </c>
      <c r="AO299" s="19">
        <f t="shared" ca="1" si="161"/>
        <v>0</v>
      </c>
      <c r="AP299" s="19">
        <f t="shared" ca="1" si="162"/>
        <v>0</v>
      </c>
      <c r="AQ299" s="19">
        <f t="shared" ca="1" si="162"/>
        <v>0</v>
      </c>
      <c r="AR299" s="19">
        <f t="shared" ca="1" si="162"/>
        <v>0</v>
      </c>
      <c r="AS299" s="19">
        <f t="shared" ca="1" si="162"/>
        <v>0</v>
      </c>
      <c r="AT299" s="19">
        <f t="shared" ca="1" si="162"/>
        <v>0</v>
      </c>
      <c r="AU299" s="19">
        <f t="shared" ca="1" si="162"/>
        <v>0</v>
      </c>
      <c r="AV299" s="19">
        <f t="shared" ca="1" si="162"/>
        <v>0</v>
      </c>
      <c r="AW299" s="19">
        <f t="shared" ca="1" si="162"/>
        <v>0</v>
      </c>
      <c r="AX299" s="19">
        <f t="shared" ca="1" si="162"/>
        <v>0</v>
      </c>
      <c r="AY299" s="19">
        <f t="shared" ca="1" si="162"/>
        <v>0</v>
      </c>
      <c r="AZ299" s="19">
        <f t="shared" ca="1" si="163"/>
        <v>0</v>
      </c>
      <c r="BA299" s="19">
        <f t="shared" ca="1" si="163"/>
        <v>0</v>
      </c>
      <c r="BB299" s="19">
        <f t="shared" ca="1" si="163"/>
        <v>0</v>
      </c>
      <c r="BC299" s="19">
        <f t="shared" ca="1" si="163"/>
        <v>0</v>
      </c>
      <c r="BD299" s="19">
        <f t="shared" ca="1" si="163"/>
        <v>0</v>
      </c>
      <c r="BE299" s="19">
        <f t="shared" ca="1" si="163"/>
        <v>0</v>
      </c>
      <c r="BF299" s="19">
        <f t="shared" ca="1" si="163"/>
        <v>0</v>
      </c>
      <c r="BG299" s="19">
        <f t="shared" ca="1" si="163"/>
        <v>0</v>
      </c>
      <c r="BH299" s="19">
        <f t="shared" ca="1" si="163"/>
        <v>0</v>
      </c>
      <c r="BI299" s="19">
        <f t="shared" ca="1" si="163"/>
        <v>0</v>
      </c>
    </row>
    <row r="300" spans="9:61" x14ac:dyDescent="0.35">
      <c r="I300" s="2" t="str">
        <f t="shared" si="151"/>
        <v>WindDegrade</v>
      </c>
      <c r="J300">
        <f t="shared" si="152"/>
        <v>6</v>
      </c>
      <c r="K300">
        <f t="shared" si="153"/>
        <v>21</v>
      </c>
      <c r="L300" s="19">
        <f t="shared" ca="1" si="159"/>
        <v>0.90008742787324469</v>
      </c>
      <c r="M300" s="19">
        <f t="shared" ca="1" si="159"/>
        <v>0.90461048027461777</v>
      </c>
      <c r="N300" s="19">
        <f t="shared" ca="1" si="159"/>
        <v>0.90915626158253038</v>
      </c>
      <c r="O300" s="19">
        <f t="shared" ca="1" si="159"/>
        <v>0.91372488601259338</v>
      </c>
      <c r="P300" s="19">
        <f t="shared" ca="1" si="159"/>
        <v>0.9183164683543652</v>
      </c>
      <c r="Q300" s="19">
        <f t="shared" ca="1" si="159"/>
        <v>0.92293112397423638</v>
      </c>
      <c r="R300" s="19">
        <f t="shared" ca="1" si="159"/>
        <v>0.92756896881832807</v>
      </c>
      <c r="S300" s="19">
        <f t="shared" ca="1" si="159"/>
        <v>0.93223011941540512</v>
      </c>
      <c r="T300" s="19">
        <f t="shared" ca="1" si="159"/>
        <v>0.93691469287980411</v>
      </c>
      <c r="U300" s="19">
        <f t="shared" ca="1" si="159"/>
        <v>0.94162280691437594</v>
      </c>
      <c r="V300" s="19">
        <f t="shared" ca="1" si="160"/>
        <v>0.94635457981344306</v>
      </c>
      <c r="W300" s="19">
        <f t="shared" ca="1" si="160"/>
        <v>0.95111013046577197</v>
      </c>
      <c r="X300" s="19">
        <f t="shared" ca="1" si="160"/>
        <v>0.95588957835755972</v>
      </c>
      <c r="Y300" s="19">
        <f t="shared" ca="1" si="160"/>
        <v>0.96069304357543694</v>
      </c>
      <c r="Z300" s="19">
        <f t="shared" ca="1" si="160"/>
        <v>0.96552064680948435</v>
      </c>
      <c r="AA300" s="19">
        <f t="shared" ca="1" si="160"/>
        <v>0.97037250935626573</v>
      </c>
      <c r="AB300" s="19">
        <f t="shared" ca="1" si="160"/>
        <v>0.97524875312187509</v>
      </c>
      <c r="AC300" s="19">
        <f t="shared" ca="1" si="160"/>
        <v>0.98014950062500006</v>
      </c>
      <c r="AD300" s="19">
        <f t="shared" ca="1" si="160"/>
        <v>0.98507487500000002</v>
      </c>
      <c r="AE300" s="19">
        <f t="shared" ca="1" si="160"/>
        <v>0.99002500000000004</v>
      </c>
      <c r="AF300" s="19">
        <f t="shared" ca="1" si="161"/>
        <v>0.995</v>
      </c>
      <c r="AG300" s="19">
        <f t="shared" ca="1" si="161"/>
        <v>1</v>
      </c>
      <c r="AH300" s="19">
        <f t="shared" ca="1" si="161"/>
        <v>0</v>
      </c>
      <c r="AI300" s="19">
        <f t="shared" ca="1" si="161"/>
        <v>0</v>
      </c>
      <c r="AJ300" s="19">
        <f t="shared" ca="1" si="161"/>
        <v>0</v>
      </c>
      <c r="AK300" s="19">
        <f t="shared" ca="1" si="161"/>
        <v>0</v>
      </c>
      <c r="AL300" s="19">
        <f t="shared" ca="1" si="161"/>
        <v>0</v>
      </c>
      <c r="AM300" s="19">
        <f t="shared" ca="1" si="161"/>
        <v>0</v>
      </c>
      <c r="AN300" s="19">
        <f t="shared" ca="1" si="161"/>
        <v>0</v>
      </c>
      <c r="AO300" s="19">
        <f t="shared" ca="1" si="161"/>
        <v>0</v>
      </c>
      <c r="AP300" s="19">
        <f t="shared" ca="1" si="162"/>
        <v>0</v>
      </c>
      <c r="AQ300" s="19">
        <f t="shared" ca="1" si="162"/>
        <v>0</v>
      </c>
      <c r="AR300" s="19">
        <f t="shared" ca="1" si="162"/>
        <v>0</v>
      </c>
      <c r="AS300" s="19">
        <f t="shared" ca="1" si="162"/>
        <v>0</v>
      </c>
      <c r="AT300" s="19">
        <f t="shared" ca="1" si="162"/>
        <v>0</v>
      </c>
      <c r="AU300" s="19">
        <f t="shared" ca="1" si="162"/>
        <v>0</v>
      </c>
      <c r="AV300" s="19">
        <f t="shared" ca="1" si="162"/>
        <v>0</v>
      </c>
      <c r="AW300" s="19">
        <f t="shared" ca="1" si="162"/>
        <v>0</v>
      </c>
      <c r="AX300" s="19">
        <f t="shared" ca="1" si="162"/>
        <v>0</v>
      </c>
      <c r="AY300" s="19">
        <f t="shared" ca="1" si="162"/>
        <v>0</v>
      </c>
      <c r="AZ300" s="19">
        <f t="shared" ca="1" si="163"/>
        <v>0</v>
      </c>
      <c r="BA300" s="19">
        <f t="shared" ca="1" si="163"/>
        <v>0</v>
      </c>
      <c r="BB300" s="19">
        <f t="shared" ca="1" si="163"/>
        <v>0</v>
      </c>
      <c r="BC300" s="19">
        <f t="shared" ca="1" si="163"/>
        <v>0</v>
      </c>
      <c r="BD300" s="19">
        <f t="shared" ca="1" si="163"/>
        <v>0</v>
      </c>
      <c r="BE300" s="19">
        <f t="shared" ca="1" si="163"/>
        <v>0</v>
      </c>
      <c r="BF300" s="19">
        <f t="shared" ca="1" si="163"/>
        <v>0</v>
      </c>
      <c r="BG300" s="19">
        <f t="shared" ca="1" si="163"/>
        <v>0</v>
      </c>
      <c r="BH300" s="19">
        <f t="shared" ca="1" si="163"/>
        <v>0</v>
      </c>
      <c r="BI300" s="19">
        <f t="shared" ca="1" si="163"/>
        <v>0</v>
      </c>
    </row>
    <row r="301" spans="9:61" x14ac:dyDescent="0.35">
      <c r="I301" s="2" t="str">
        <f t="shared" si="151"/>
        <v>WindDegrade</v>
      </c>
      <c r="J301">
        <f t="shared" si="152"/>
        <v>6</v>
      </c>
      <c r="K301">
        <f t="shared" si="153"/>
        <v>22</v>
      </c>
      <c r="L301" s="19">
        <f t="shared" ca="1" si="159"/>
        <v>0.89558699073387849</v>
      </c>
      <c r="M301" s="19">
        <f t="shared" ca="1" si="159"/>
        <v>0.90008742787324469</v>
      </c>
      <c r="N301" s="19">
        <f t="shared" ca="1" si="159"/>
        <v>0.90461048027461777</v>
      </c>
      <c r="O301" s="19">
        <f t="shared" ca="1" si="159"/>
        <v>0.90915626158253038</v>
      </c>
      <c r="P301" s="19">
        <f t="shared" ca="1" si="159"/>
        <v>0.91372488601259338</v>
      </c>
      <c r="Q301" s="19">
        <f t="shared" ca="1" si="159"/>
        <v>0.9183164683543652</v>
      </c>
      <c r="R301" s="19">
        <f t="shared" ca="1" si="159"/>
        <v>0.92293112397423638</v>
      </c>
      <c r="S301" s="19">
        <f t="shared" ca="1" si="159"/>
        <v>0.92756896881832807</v>
      </c>
      <c r="T301" s="19">
        <f t="shared" ca="1" si="159"/>
        <v>0.93223011941540512</v>
      </c>
      <c r="U301" s="19">
        <f t="shared" ca="1" si="159"/>
        <v>0.93691469287980411</v>
      </c>
      <c r="V301" s="19">
        <f t="shared" ca="1" si="160"/>
        <v>0.94162280691437594</v>
      </c>
      <c r="W301" s="19">
        <f t="shared" ca="1" si="160"/>
        <v>0.94635457981344306</v>
      </c>
      <c r="X301" s="19">
        <f t="shared" ca="1" si="160"/>
        <v>0.95111013046577197</v>
      </c>
      <c r="Y301" s="19">
        <f t="shared" ca="1" si="160"/>
        <v>0.95588957835755972</v>
      </c>
      <c r="Z301" s="19">
        <f t="shared" ca="1" si="160"/>
        <v>0.96069304357543694</v>
      </c>
      <c r="AA301" s="19">
        <f t="shared" ca="1" si="160"/>
        <v>0.96552064680948435</v>
      </c>
      <c r="AB301" s="19">
        <f t="shared" ca="1" si="160"/>
        <v>0.97037250935626573</v>
      </c>
      <c r="AC301" s="19">
        <f t="shared" ca="1" si="160"/>
        <v>0.97524875312187509</v>
      </c>
      <c r="AD301" s="19">
        <f t="shared" ca="1" si="160"/>
        <v>0.98014950062500006</v>
      </c>
      <c r="AE301" s="19">
        <f t="shared" ca="1" si="160"/>
        <v>0.98507487500000002</v>
      </c>
      <c r="AF301" s="19">
        <f t="shared" ca="1" si="161"/>
        <v>0.99002500000000004</v>
      </c>
      <c r="AG301" s="19">
        <f t="shared" ca="1" si="161"/>
        <v>0.995</v>
      </c>
      <c r="AH301" s="19">
        <f t="shared" ca="1" si="161"/>
        <v>1</v>
      </c>
      <c r="AI301" s="19">
        <f t="shared" ca="1" si="161"/>
        <v>0</v>
      </c>
      <c r="AJ301" s="19">
        <f t="shared" ca="1" si="161"/>
        <v>0</v>
      </c>
      <c r="AK301" s="19">
        <f t="shared" ca="1" si="161"/>
        <v>0</v>
      </c>
      <c r="AL301" s="19">
        <f t="shared" ca="1" si="161"/>
        <v>0</v>
      </c>
      <c r="AM301" s="19">
        <f t="shared" ca="1" si="161"/>
        <v>0</v>
      </c>
      <c r="AN301" s="19">
        <f t="shared" ca="1" si="161"/>
        <v>0</v>
      </c>
      <c r="AO301" s="19">
        <f t="shared" ca="1" si="161"/>
        <v>0</v>
      </c>
      <c r="AP301" s="19">
        <f t="shared" ca="1" si="162"/>
        <v>0</v>
      </c>
      <c r="AQ301" s="19">
        <f t="shared" ca="1" si="162"/>
        <v>0</v>
      </c>
      <c r="AR301" s="19">
        <f t="shared" ca="1" si="162"/>
        <v>0</v>
      </c>
      <c r="AS301" s="19">
        <f t="shared" ca="1" si="162"/>
        <v>0</v>
      </c>
      <c r="AT301" s="19">
        <f t="shared" ca="1" si="162"/>
        <v>0</v>
      </c>
      <c r="AU301" s="19">
        <f t="shared" ca="1" si="162"/>
        <v>0</v>
      </c>
      <c r="AV301" s="19">
        <f t="shared" ca="1" si="162"/>
        <v>0</v>
      </c>
      <c r="AW301" s="19">
        <f t="shared" ca="1" si="162"/>
        <v>0</v>
      </c>
      <c r="AX301" s="19">
        <f t="shared" ca="1" si="162"/>
        <v>0</v>
      </c>
      <c r="AY301" s="19">
        <f t="shared" ca="1" si="162"/>
        <v>0</v>
      </c>
      <c r="AZ301" s="19">
        <f t="shared" ca="1" si="163"/>
        <v>0</v>
      </c>
      <c r="BA301" s="19">
        <f t="shared" ca="1" si="163"/>
        <v>0</v>
      </c>
      <c r="BB301" s="19">
        <f t="shared" ca="1" si="163"/>
        <v>0</v>
      </c>
      <c r="BC301" s="19">
        <f t="shared" ca="1" si="163"/>
        <v>0</v>
      </c>
      <c r="BD301" s="19">
        <f t="shared" ca="1" si="163"/>
        <v>0</v>
      </c>
      <c r="BE301" s="19">
        <f t="shared" ca="1" si="163"/>
        <v>0</v>
      </c>
      <c r="BF301" s="19">
        <f t="shared" ca="1" si="163"/>
        <v>0</v>
      </c>
      <c r="BG301" s="19">
        <f t="shared" ca="1" si="163"/>
        <v>0</v>
      </c>
      <c r="BH301" s="19">
        <f t="shared" ca="1" si="163"/>
        <v>0</v>
      </c>
      <c r="BI301" s="19">
        <f t="shared" ca="1" si="163"/>
        <v>0</v>
      </c>
    </row>
    <row r="302" spans="9:61" x14ac:dyDescent="0.35">
      <c r="I302" s="2" t="str">
        <f t="shared" si="151"/>
        <v>WindDegrade</v>
      </c>
      <c r="J302">
        <f t="shared" si="152"/>
        <v>6</v>
      </c>
      <c r="K302">
        <f t="shared" si="153"/>
        <v>23</v>
      </c>
      <c r="L302" s="19">
        <f t="shared" ca="1" si="159"/>
        <v>0.89110905578020905</v>
      </c>
      <c r="M302" s="19">
        <f t="shared" ca="1" si="159"/>
        <v>0.89558699073387849</v>
      </c>
      <c r="N302" s="19">
        <f t="shared" ca="1" si="159"/>
        <v>0.90008742787324469</v>
      </c>
      <c r="O302" s="19">
        <f t="shared" ca="1" si="159"/>
        <v>0.90461048027461777</v>
      </c>
      <c r="P302" s="19">
        <f t="shared" ca="1" si="159"/>
        <v>0.90915626158253038</v>
      </c>
      <c r="Q302" s="19">
        <f t="shared" ca="1" si="159"/>
        <v>0.91372488601259338</v>
      </c>
      <c r="R302" s="19">
        <f t="shared" ca="1" si="159"/>
        <v>0.9183164683543652</v>
      </c>
      <c r="S302" s="19">
        <f t="shared" ca="1" si="159"/>
        <v>0.92293112397423638</v>
      </c>
      <c r="T302" s="19">
        <f t="shared" ca="1" si="159"/>
        <v>0.92756896881832807</v>
      </c>
      <c r="U302" s="19">
        <f t="shared" ca="1" si="159"/>
        <v>0.93223011941540512</v>
      </c>
      <c r="V302" s="19">
        <f t="shared" ca="1" si="160"/>
        <v>0.93691469287980411</v>
      </c>
      <c r="W302" s="19">
        <f t="shared" ca="1" si="160"/>
        <v>0.94162280691437594</v>
      </c>
      <c r="X302" s="19">
        <f t="shared" ca="1" si="160"/>
        <v>0.94635457981344306</v>
      </c>
      <c r="Y302" s="19">
        <f t="shared" ca="1" si="160"/>
        <v>0.95111013046577197</v>
      </c>
      <c r="Z302" s="19">
        <f t="shared" ca="1" si="160"/>
        <v>0.95588957835755972</v>
      </c>
      <c r="AA302" s="19">
        <f t="shared" ca="1" si="160"/>
        <v>0.96069304357543694</v>
      </c>
      <c r="AB302" s="19">
        <f t="shared" ca="1" si="160"/>
        <v>0.96552064680948435</v>
      </c>
      <c r="AC302" s="19">
        <f t="shared" ca="1" si="160"/>
        <v>0.97037250935626573</v>
      </c>
      <c r="AD302" s="19">
        <f t="shared" ca="1" si="160"/>
        <v>0.97524875312187509</v>
      </c>
      <c r="AE302" s="19">
        <f t="shared" ca="1" si="160"/>
        <v>0.98014950062500006</v>
      </c>
      <c r="AF302" s="19">
        <f t="shared" ca="1" si="161"/>
        <v>0.98507487500000002</v>
      </c>
      <c r="AG302" s="19">
        <f t="shared" ca="1" si="161"/>
        <v>0.99002500000000004</v>
      </c>
      <c r="AH302" s="19">
        <f t="shared" ca="1" si="161"/>
        <v>0.995</v>
      </c>
      <c r="AI302" s="19">
        <f t="shared" ca="1" si="161"/>
        <v>1</v>
      </c>
      <c r="AJ302" s="19">
        <f t="shared" ca="1" si="161"/>
        <v>0</v>
      </c>
      <c r="AK302" s="19">
        <f t="shared" ca="1" si="161"/>
        <v>0</v>
      </c>
      <c r="AL302" s="19">
        <f t="shared" ca="1" si="161"/>
        <v>0</v>
      </c>
      <c r="AM302" s="19">
        <f t="shared" ca="1" si="161"/>
        <v>0</v>
      </c>
      <c r="AN302" s="19">
        <f t="shared" ca="1" si="161"/>
        <v>0</v>
      </c>
      <c r="AO302" s="19">
        <f t="shared" ca="1" si="161"/>
        <v>0</v>
      </c>
      <c r="AP302" s="19">
        <f t="shared" ca="1" si="162"/>
        <v>0</v>
      </c>
      <c r="AQ302" s="19">
        <f t="shared" ca="1" si="162"/>
        <v>0</v>
      </c>
      <c r="AR302" s="19">
        <f t="shared" ca="1" si="162"/>
        <v>0</v>
      </c>
      <c r="AS302" s="19">
        <f t="shared" ca="1" si="162"/>
        <v>0</v>
      </c>
      <c r="AT302" s="19">
        <f t="shared" ca="1" si="162"/>
        <v>0</v>
      </c>
      <c r="AU302" s="19">
        <f t="shared" ca="1" si="162"/>
        <v>0</v>
      </c>
      <c r="AV302" s="19">
        <f t="shared" ca="1" si="162"/>
        <v>0</v>
      </c>
      <c r="AW302" s="19">
        <f t="shared" ca="1" si="162"/>
        <v>0</v>
      </c>
      <c r="AX302" s="19">
        <f t="shared" ca="1" si="162"/>
        <v>0</v>
      </c>
      <c r="AY302" s="19">
        <f t="shared" ca="1" si="162"/>
        <v>0</v>
      </c>
      <c r="AZ302" s="19">
        <f t="shared" ca="1" si="163"/>
        <v>0</v>
      </c>
      <c r="BA302" s="19">
        <f t="shared" ca="1" si="163"/>
        <v>0</v>
      </c>
      <c r="BB302" s="19">
        <f t="shared" ca="1" si="163"/>
        <v>0</v>
      </c>
      <c r="BC302" s="19">
        <f t="shared" ca="1" si="163"/>
        <v>0</v>
      </c>
      <c r="BD302" s="19">
        <f t="shared" ca="1" si="163"/>
        <v>0</v>
      </c>
      <c r="BE302" s="19">
        <f t="shared" ca="1" si="163"/>
        <v>0</v>
      </c>
      <c r="BF302" s="19">
        <f t="shared" ca="1" si="163"/>
        <v>0</v>
      </c>
      <c r="BG302" s="19">
        <f t="shared" ca="1" si="163"/>
        <v>0</v>
      </c>
      <c r="BH302" s="19">
        <f t="shared" ca="1" si="163"/>
        <v>0</v>
      </c>
      <c r="BI302" s="19">
        <f t="shared" ca="1" si="163"/>
        <v>0</v>
      </c>
    </row>
    <row r="303" spans="9:61" x14ac:dyDescent="0.35">
      <c r="I303" s="2" t="str">
        <f t="shared" si="151"/>
        <v>WindDegrade</v>
      </c>
      <c r="J303">
        <f t="shared" si="152"/>
        <v>6</v>
      </c>
      <c r="K303">
        <f t="shared" si="153"/>
        <v>24</v>
      </c>
      <c r="L303" s="19">
        <f t="shared" ca="1" si="159"/>
        <v>0.88665351050130803</v>
      </c>
      <c r="M303" s="19">
        <f t="shared" ca="1" si="159"/>
        <v>0.89110905578020905</v>
      </c>
      <c r="N303" s="19">
        <f t="shared" ca="1" si="159"/>
        <v>0.89558699073387849</v>
      </c>
      <c r="O303" s="19">
        <f t="shared" ca="1" si="159"/>
        <v>0.90008742787324469</v>
      </c>
      <c r="P303" s="19">
        <f t="shared" ca="1" si="159"/>
        <v>0.90461048027461777</v>
      </c>
      <c r="Q303" s="19">
        <f t="shared" ca="1" si="159"/>
        <v>0.90915626158253038</v>
      </c>
      <c r="R303" s="19">
        <f t="shared" ca="1" si="159"/>
        <v>0.91372488601259338</v>
      </c>
      <c r="S303" s="19">
        <f t="shared" ca="1" si="159"/>
        <v>0.9183164683543652</v>
      </c>
      <c r="T303" s="19">
        <f t="shared" ca="1" si="159"/>
        <v>0.92293112397423638</v>
      </c>
      <c r="U303" s="19">
        <f t="shared" ca="1" si="159"/>
        <v>0.92756896881832807</v>
      </c>
      <c r="V303" s="19">
        <f t="shared" ca="1" si="160"/>
        <v>0.93223011941540512</v>
      </c>
      <c r="W303" s="19">
        <f t="shared" ca="1" si="160"/>
        <v>0.93691469287980411</v>
      </c>
      <c r="X303" s="19">
        <f t="shared" ca="1" si="160"/>
        <v>0.94162280691437594</v>
      </c>
      <c r="Y303" s="19">
        <f t="shared" ca="1" si="160"/>
        <v>0.94635457981344306</v>
      </c>
      <c r="Z303" s="19">
        <f t="shared" ca="1" si="160"/>
        <v>0.95111013046577197</v>
      </c>
      <c r="AA303" s="19">
        <f t="shared" ca="1" si="160"/>
        <v>0.95588957835755972</v>
      </c>
      <c r="AB303" s="19">
        <f t="shared" ca="1" si="160"/>
        <v>0.96069304357543694</v>
      </c>
      <c r="AC303" s="19">
        <f t="shared" ca="1" si="160"/>
        <v>0.96552064680948435</v>
      </c>
      <c r="AD303" s="19">
        <f t="shared" ca="1" si="160"/>
        <v>0.97037250935626573</v>
      </c>
      <c r="AE303" s="19">
        <f t="shared" ca="1" si="160"/>
        <v>0.97524875312187509</v>
      </c>
      <c r="AF303" s="19">
        <f t="shared" ca="1" si="161"/>
        <v>0.98014950062500006</v>
      </c>
      <c r="AG303" s="19">
        <f t="shared" ca="1" si="161"/>
        <v>0.98507487500000002</v>
      </c>
      <c r="AH303" s="19">
        <f t="shared" ca="1" si="161"/>
        <v>0.99002500000000004</v>
      </c>
      <c r="AI303" s="19">
        <f t="shared" ca="1" si="161"/>
        <v>0.995</v>
      </c>
      <c r="AJ303" s="19">
        <f t="shared" ca="1" si="161"/>
        <v>1</v>
      </c>
      <c r="AK303" s="19">
        <f t="shared" ca="1" si="161"/>
        <v>0</v>
      </c>
      <c r="AL303" s="19">
        <f t="shared" ca="1" si="161"/>
        <v>0</v>
      </c>
      <c r="AM303" s="19">
        <f t="shared" ca="1" si="161"/>
        <v>0</v>
      </c>
      <c r="AN303" s="19">
        <f t="shared" ca="1" si="161"/>
        <v>0</v>
      </c>
      <c r="AO303" s="19">
        <f t="shared" ca="1" si="161"/>
        <v>0</v>
      </c>
      <c r="AP303" s="19">
        <f t="shared" ca="1" si="162"/>
        <v>0</v>
      </c>
      <c r="AQ303" s="19">
        <f t="shared" ca="1" si="162"/>
        <v>0</v>
      </c>
      <c r="AR303" s="19">
        <f t="shared" ca="1" si="162"/>
        <v>0</v>
      </c>
      <c r="AS303" s="19">
        <f t="shared" ca="1" si="162"/>
        <v>0</v>
      </c>
      <c r="AT303" s="19">
        <f t="shared" ca="1" si="162"/>
        <v>0</v>
      </c>
      <c r="AU303" s="19">
        <f t="shared" ca="1" si="162"/>
        <v>0</v>
      </c>
      <c r="AV303" s="19">
        <f t="shared" ca="1" si="162"/>
        <v>0</v>
      </c>
      <c r="AW303" s="19">
        <f t="shared" ca="1" si="162"/>
        <v>0</v>
      </c>
      <c r="AX303" s="19">
        <f t="shared" ca="1" si="162"/>
        <v>0</v>
      </c>
      <c r="AY303" s="19">
        <f t="shared" ca="1" si="162"/>
        <v>0</v>
      </c>
      <c r="AZ303" s="19">
        <f t="shared" ca="1" si="163"/>
        <v>0</v>
      </c>
      <c r="BA303" s="19">
        <f t="shared" ca="1" si="163"/>
        <v>0</v>
      </c>
      <c r="BB303" s="19">
        <f t="shared" ca="1" si="163"/>
        <v>0</v>
      </c>
      <c r="BC303" s="19">
        <f t="shared" ca="1" si="163"/>
        <v>0</v>
      </c>
      <c r="BD303" s="19">
        <f t="shared" ca="1" si="163"/>
        <v>0</v>
      </c>
      <c r="BE303" s="19">
        <f t="shared" ca="1" si="163"/>
        <v>0</v>
      </c>
      <c r="BF303" s="19">
        <f t="shared" ca="1" si="163"/>
        <v>0</v>
      </c>
      <c r="BG303" s="19">
        <f t="shared" ca="1" si="163"/>
        <v>0</v>
      </c>
      <c r="BH303" s="19">
        <f t="shared" ca="1" si="163"/>
        <v>0</v>
      </c>
      <c r="BI303" s="19">
        <f t="shared" ca="1" si="163"/>
        <v>0</v>
      </c>
    </row>
    <row r="304" spans="9:61" x14ac:dyDescent="0.35">
      <c r="I304" s="2" t="str">
        <f t="shared" si="151"/>
        <v>WindDegrade</v>
      </c>
      <c r="J304">
        <f t="shared" si="152"/>
        <v>6</v>
      </c>
      <c r="K304">
        <f t="shared" si="153"/>
        <v>25</v>
      </c>
      <c r="L304" s="19">
        <f t="shared" ref="L304:U313" ca="1" si="164">IF(L$23&gt;$K304,0,OFFSET($L$2,$J304,$K304-L$23))</f>
        <v>0.88222024294880153</v>
      </c>
      <c r="M304" s="19">
        <f t="shared" ca="1" si="164"/>
        <v>0.88665351050130803</v>
      </c>
      <c r="N304" s="19">
        <f t="shared" ca="1" si="164"/>
        <v>0.89110905578020905</v>
      </c>
      <c r="O304" s="19">
        <f t="shared" ca="1" si="164"/>
        <v>0.89558699073387849</v>
      </c>
      <c r="P304" s="19">
        <f t="shared" ca="1" si="164"/>
        <v>0.90008742787324469</v>
      </c>
      <c r="Q304" s="19">
        <f t="shared" ca="1" si="164"/>
        <v>0.90461048027461777</v>
      </c>
      <c r="R304" s="19">
        <f t="shared" ca="1" si="164"/>
        <v>0.90915626158253038</v>
      </c>
      <c r="S304" s="19">
        <f t="shared" ca="1" si="164"/>
        <v>0.91372488601259338</v>
      </c>
      <c r="T304" s="19">
        <f t="shared" ca="1" si="164"/>
        <v>0.9183164683543652</v>
      </c>
      <c r="U304" s="19">
        <f t="shared" ca="1" si="164"/>
        <v>0.92293112397423638</v>
      </c>
      <c r="V304" s="19">
        <f t="shared" ref="V304:AE313" ca="1" si="165">IF(V$23&gt;$K304,0,OFFSET($L$2,$J304,$K304-V$23))</f>
        <v>0.92756896881832807</v>
      </c>
      <c r="W304" s="19">
        <f t="shared" ca="1" si="165"/>
        <v>0.93223011941540512</v>
      </c>
      <c r="X304" s="19">
        <f t="shared" ca="1" si="165"/>
        <v>0.93691469287980411</v>
      </c>
      <c r="Y304" s="19">
        <f t="shared" ca="1" si="165"/>
        <v>0.94162280691437594</v>
      </c>
      <c r="Z304" s="19">
        <f t="shared" ca="1" si="165"/>
        <v>0.94635457981344306</v>
      </c>
      <c r="AA304" s="19">
        <f t="shared" ca="1" si="165"/>
        <v>0.95111013046577197</v>
      </c>
      <c r="AB304" s="19">
        <f t="shared" ca="1" si="165"/>
        <v>0.95588957835755972</v>
      </c>
      <c r="AC304" s="19">
        <f t="shared" ca="1" si="165"/>
        <v>0.96069304357543694</v>
      </c>
      <c r="AD304" s="19">
        <f t="shared" ca="1" si="165"/>
        <v>0.96552064680948435</v>
      </c>
      <c r="AE304" s="19">
        <f t="shared" ca="1" si="165"/>
        <v>0.97037250935626573</v>
      </c>
      <c r="AF304" s="19">
        <f t="shared" ref="AF304:AO313" ca="1" si="166">IF(AF$23&gt;$K304,0,OFFSET($L$2,$J304,$K304-AF$23))</f>
        <v>0.97524875312187509</v>
      </c>
      <c r="AG304" s="19">
        <f t="shared" ca="1" si="166"/>
        <v>0.98014950062500006</v>
      </c>
      <c r="AH304" s="19">
        <f t="shared" ca="1" si="166"/>
        <v>0.98507487500000002</v>
      </c>
      <c r="AI304" s="19">
        <f t="shared" ca="1" si="166"/>
        <v>0.99002500000000004</v>
      </c>
      <c r="AJ304" s="19">
        <f t="shared" ca="1" si="166"/>
        <v>0.995</v>
      </c>
      <c r="AK304" s="19">
        <f t="shared" ca="1" si="166"/>
        <v>1</v>
      </c>
      <c r="AL304" s="19">
        <f t="shared" ca="1" si="166"/>
        <v>0</v>
      </c>
      <c r="AM304" s="19">
        <f t="shared" ca="1" si="166"/>
        <v>0</v>
      </c>
      <c r="AN304" s="19">
        <f t="shared" ca="1" si="166"/>
        <v>0</v>
      </c>
      <c r="AO304" s="19">
        <f t="shared" ca="1" si="166"/>
        <v>0</v>
      </c>
      <c r="AP304" s="19">
        <f t="shared" ref="AP304:AY313" ca="1" si="167">IF(AP$23&gt;$K304,0,OFFSET($L$2,$J304,$K304-AP$23))</f>
        <v>0</v>
      </c>
      <c r="AQ304" s="19">
        <f t="shared" ca="1" si="167"/>
        <v>0</v>
      </c>
      <c r="AR304" s="19">
        <f t="shared" ca="1" si="167"/>
        <v>0</v>
      </c>
      <c r="AS304" s="19">
        <f t="shared" ca="1" si="167"/>
        <v>0</v>
      </c>
      <c r="AT304" s="19">
        <f t="shared" ca="1" si="167"/>
        <v>0</v>
      </c>
      <c r="AU304" s="19">
        <f t="shared" ca="1" si="167"/>
        <v>0</v>
      </c>
      <c r="AV304" s="19">
        <f t="shared" ca="1" si="167"/>
        <v>0</v>
      </c>
      <c r="AW304" s="19">
        <f t="shared" ca="1" si="167"/>
        <v>0</v>
      </c>
      <c r="AX304" s="19">
        <f t="shared" ca="1" si="167"/>
        <v>0</v>
      </c>
      <c r="AY304" s="19">
        <f t="shared" ca="1" si="167"/>
        <v>0</v>
      </c>
      <c r="AZ304" s="19">
        <f t="shared" ref="AZ304:BI313" ca="1" si="168">IF(AZ$23&gt;$K304,0,OFFSET($L$2,$J304,$K304-AZ$23))</f>
        <v>0</v>
      </c>
      <c r="BA304" s="19">
        <f t="shared" ca="1" si="168"/>
        <v>0</v>
      </c>
      <c r="BB304" s="19">
        <f t="shared" ca="1" si="168"/>
        <v>0</v>
      </c>
      <c r="BC304" s="19">
        <f t="shared" ca="1" si="168"/>
        <v>0</v>
      </c>
      <c r="BD304" s="19">
        <f t="shared" ca="1" si="168"/>
        <v>0</v>
      </c>
      <c r="BE304" s="19">
        <f t="shared" ca="1" si="168"/>
        <v>0</v>
      </c>
      <c r="BF304" s="19">
        <f t="shared" ca="1" si="168"/>
        <v>0</v>
      </c>
      <c r="BG304" s="19">
        <f t="shared" ca="1" si="168"/>
        <v>0</v>
      </c>
      <c r="BH304" s="19">
        <f t="shared" ca="1" si="168"/>
        <v>0</v>
      </c>
      <c r="BI304" s="19">
        <f t="shared" ca="1" si="168"/>
        <v>0</v>
      </c>
    </row>
    <row r="305" spans="9:61" x14ac:dyDescent="0.35">
      <c r="I305" s="2" t="str">
        <f t="shared" si="151"/>
        <v>WindDegrade</v>
      </c>
      <c r="J305">
        <f t="shared" si="152"/>
        <v>6</v>
      </c>
      <c r="K305">
        <f t="shared" si="153"/>
        <v>26</v>
      </c>
      <c r="L305" s="19">
        <f t="shared" ca="1" si="164"/>
        <v>0.87780914173405755</v>
      </c>
      <c r="M305" s="19">
        <f t="shared" ca="1" si="164"/>
        <v>0.88222024294880153</v>
      </c>
      <c r="N305" s="19">
        <f t="shared" ca="1" si="164"/>
        <v>0.88665351050130803</v>
      </c>
      <c r="O305" s="19">
        <f t="shared" ca="1" si="164"/>
        <v>0.89110905578020905</v>
      </c>
      <c r="P305" s="19">
        <f t="shared" ca="1" si="164"/>
        <v>0.89558699073387849</v>
      </c>
      <c r="Q305" s="19">
        <f t="shared" ca="1" si="164"/>
        <v>0.90008742787324469</v>
      </c>
      <c r="R305" s="19">
        <f t="shared" ca="1" si="164"/>
        <v>0.90461048027461777</v>
      </c>
      <c r="S305" s="19">
        <f t="shared" ca="1" si="164"/>
        <v>0.90915626158253038</v>
      </c>
      <c r="T305" s="19">
        <f t="shared" ca="1" si="164"/>
        <v>0.91372488601259338</v>
      </c>
      <c r="U305" s="19">
        <f t="shared" ca="1" si="164"/>
        <v>0.9183164683543652</v>
      </c>
      <c r="V305" s="19">
        <f t="shared" ca="1" si="165"/>
        <v>0.92293112397423638</v>
      </c>
      <c r="W305" s="19">
        <f t="shared" ca="1" si="165"/>
        <v>0.92756896881832807</v>
      </c>
      <c r="X305" s="19">
        <f t="shared" ca="1" si="165"/>
        <v>0.93223011941540512</v>
      </c>
      <c r="Y305" s="19">
        <f t="shared" ca="1" si="165"/>
        <v>0.93691469287980411</v>
      </c>
      <c r="Z305" s="19">
        <f t="shared" ca="1" si="165"/>
        <v>0.94162280691437594</v>
      </c>
      <c r="AA305" s="19">
        <f t="shared" ca="1" si="165"/>
        <v>0.94635457981344306</v>
      </c>
      <c r="AB305" s="19">
        <f t="shared" ca="1" si="165"/>
        <v>0.95111013046577197</v>
      </c>
      <c r="AC305" s="19">
        <f t="shared" ca="1" si="165"/>
        <v>0.95588957835755972</v>
      </c>
      <c r="AD305" s="19">
        <f t="shared" ca="1" si="165"/>
        <v>0.96069304357543694</v>
      </c>
      <c r="AE305" s="19">
        <f t="shared" ca="1" si="165"/>
        <v>0.96552064680948435</v>
      </c>
      <c r="AF305" s="19">
        <f t="shared" ca="1" si="166"/>
        <v>0.97037250935626573</v>
      </c>
      <c r="AG305" s="19">
        <f t="shared" ca="1" si="166"/>
        <v>0.97524875312187509</v>
      </c>
      <c r="AH305" s="19">
        <f t="shared" ca="1" si="166"/>
        <v>0.98014950062500006</v>
      </c>
      <c r="AI305" s="19">
        <f t="shared" ca="1" si="166"/>
        <v>0.98507487500000002</v>
      </c>
      <c r="AJ305" s="19">
        <f t="shared" ca="1" si="166"/>
        <v>0.99002500000000004</v>
      </c>
      <c r="AK305" s="19">
        <f t="shared" ca="1" si="166"/>
        <v>0.995</v>
      </c>
      <c r="AL305" s="19">
        <f t="shared" ca="1" si="166"/>
        <v>1</v>
      </c>
      <c r="AM305" s="19">
        <f t="shared" ca="1" si="166"/>
        <v>0</v>
      </c>
      <c r="AN305" s="19">
        <f t="shared" ca="1" si="166"/>
        <v>0</v>
      </c>
      <c r="AO305" s="19">
        <f t="shared" ca="1" si="166"/>
        <v>0</v>
      </c>
      <c r="AP305" s="19">
        <f t="shared" ca="1" si="167"/>
        <v>0</v>
      </c>
      <c r="AQ305" s="19">
        <f t="shared" ca="1" si="167"/>
        <v>0</v>
      </c>
      <c r="AR305" s="19">
        <f t="shared" ca="1" si="167"/>
        <v>0</v>
      </c>
      <c r="AS305" s="19">
        <f t="shared" ca="1" si="167"/>
        <v>0</v>
      </c>
      <c r="AT305" s="19">
        <f t="shared" ca="1" si="167"/>
        <v>0</v>
      </c>
      <c r="AU305" s="19">
        <f t="shared" ca="1" si="167"/>
        <v>0</v>
      </c>
      <c r="AV305" s="19">
        <f t="shared" ca="1" si="167"/>
        <v>0</v>
      </c>
      <c r="AW305" s="19">
        <f t="shared" ca="1" si="167"/>
        <v>0</v>
      </c>
      <c r="AX305" s="19">
        <f t="shared" ca="1" si="167"/>
        <v>0</v>
      </c>
      <c r="AY305" s="19">
        <f t="shared" ca="1" si="167"/>
        <v>0</v>
      </c>
      <c r="AZ305" s="19">
        <f t="shared" ca="1" si="168"/>
        <v>0</v>
      </c>
      <c r="BA305" s="19">
        <f t="shared" ca="1" si="168"/>
        <v>0</v>
      </c>
      <c r="BB305" s="19">
        <f t="shared" ca="1" si="168"/>
        <v>0</v>
      </c>
      <c r="BC305" s="19">
        <f t="shared" ca="1" si="168"/>
        <v>0</v>
      </c>
      <c r="BD305" s="19">
        <f t="shared" ca="1" si="168"/>
        <v>0</v>
      </c>
      <c r="BE305" s="19">
        <f t="shared" ca="1" si="168"/>
        <v>0</v>
      </c>
      <c r="BF305" s="19">
        <f t="shared" ca="1" si="168"/>
        <v>0</v>
      </c>
      <c r="BG305" s="19">
        <f t="shared" ca="1" si="168"/>
        <v>0</v>
      </c>
      <c r="BH305" s="19">
        <f t="shared" ca="1" si="168"/>
        <v>0</v>
      </c>
      <c r="BI305" s="19">
        <f t="shared" ca="1" si="168"/>
        <v>0</v>
      </c>
    </row>
    <row r="306" spans="9:61" x14ac:dyDescent="0.35">
      <c r="I306" s="2" t="str">
        <f t="shared" si="151"/>
        <v>WindDegrade</v>
      </c>
      <c r="J306">
        <f t="shared" si="152"/>
        <v>6</v>
      </c>
      <c r="K306">
        <f t="shared" si="153"/>
        <v>27</v>
      </c>
      <c r="L306" s="19">
        <f t="shared" ca="1" si="164"/>
        <v>0.87342009602538717</v>
      </c>
      <c r="M306" s="19">
        <f t="shared" ca="1" si="164"/>
        <v>0.87780914173405755</v>
      </c>
      <c r="N306" s="19">
        <f t="shared" ca="1" si="164"/>
        <v>0.88222024294880153</v>
      </c>
      <c r="O306" s="19">
        <f t="shared" ca="1" si="164"/>
        <v>0.88665351050130803</v>
      </c>
      <c r="P306" s="19">
        <f t="shared" ca="1" si="164"/>
        <v>0.89110905578020905</v>
      </c>
      <c r="Q306" s="19">
        <f t="shared" ca="1" si="164"/>
        <v>0.89558699073387849</v>
      </c>
      <c r="R306" s="19">
        <f t="shared" ca="1" si="164"/>
        <v>0.90008742787324469</v>
      </c>
      <c r="S306" s="19">
        <f t="shared" ca="1" si="164"/>
        <v>0.90461048027461777</v>
      </c>
      <c r="T306" s="19">
        <f t="shared" ca="1" si="164"/>
        <v>0.90915626158253038</v>
      </c>
      <c r="U306" s="19">
        <f t="shared" ca="1" si="164"/>
        <v>0.91372488601259338</v>
      </c>
      <c r="V306" s="19">
        <f t="shared" ca="1" si="165"/>
        <v>0.9183164683543652</v>
      </c>
      <c r="W306" s="19">
        <f t="shared" ca="1" si="165"/>
        <v>0.92293112397423638</v>
      </c>
      <c r="X306" s="19">
        <f t="shared" ca="1" si="165"/>
        <v>0.92756896881832807</v>
      </c>
      <c r="Y306" s="19">
        <f t="shared" ca="1" si="165"/>
        <v>0.93223011941540512</v>
      </c>
      <c r="Z306" s="19">
        <f t="shared" ca="1" si="165"/>
        <v>0.93691469287980411</v>
      </c>
      <c r="AA306" s="19">
        <f t="shared" ca="1" si="165"/>
        <v>0.94162280691437594</v>
      </c>
      <c r="AB306" s="19">
        <f t="shared" ca="1" si="165"/>
        <v>0.94635457981344306</v>
      </c>
      <c r="AC306" s="19">
        <f t="shared" ca="1" si="165"/>
        <v>0.95111013046577197</v>
      </c>
      <c r="AD306" s="19">
        <f t="shared" ca="1" si="165"/>
        <v>0.95588957835755972</v>
      </c>
      <c r="AE306" s="19">
        <f t="shared" ca="1" si="165"/>
        <v>0.96069304357543694</v>
      </c>
      <c r="AF306" s="19">
        <f t="shared" ca="1" si="166"/>
        <v>0.96552064680948435</v>
      </c>
      <c r="AG306" s="19">
        <f t="shared" ca="1" si="166"/>
        <v>0.97037250935626573</v>
      </c>
      <c r="AH306" s="19">
        <f t="shared" ca="1" si="166"/>
        <v>0.97524875312187509</v>
      </c>
      <c r="AI306" s="19">
        <f t="shared" ca="1" si="166"/>
        <v>0.98014950062500006</v>
      </c>
      <c r="AJ306" s="19">
        <f t="shared" ca="1" si="166"/>
        <v>0.98507487500000002</v>
      </c>
      <c r="AK306" s="19">
        <f t="shared" ca="1" si="166"/>
        <v>0.99002500000000004</v>
      </c>
      <c r="AL306" s="19">
        <f t="shared" ca="1" si="166"/>
        <v>0.995</v>
      </c>
      <c r="AM306" s="19">
        <f t="shared" ca="1" si="166"/>
        <v>1</v>
      </c>
      <c r="AN306" s="19">
        <f t="shared" ca="1" si="166"/>
        <v>0</v>
      </c>
      <c r="AO306" s="19">
        <f t="shared" ca="1" si="166"/>
        <v>0</v>
      </c>
      <c r="AP306" s="19">
        <f t="shared" ca="1" si="167"/>
        <v>0</v>
      </c>
      <c r="AQ306" s="19">
        <f t="shared" ca="1" si="167"/>
        <v>0</v>
      </c>
      <c r="AR306" s="19">
        <f t="shared" ca="1" si="167"/>
        <v>0</v>
      </c>
      <c r="AS306" s="19">
        <f t="shared" ca="1" si="167"/>
        <v>0</v>
      </c>
      <c r="AT306" s="19">
        <f t="shared" ca="1" si="167"/>
        <v>0</v>
      </c>
      <c r="AU306" s="19">
        <f t="shared" ca="1" si="167"/>
        <v>0</v>
      </c>
      <c r="AV306" s="19">
        <f t="shared" ca="1" si="167"/>
        <v>0</v>
      </c>
      <c r="AW306" s="19">
        <f t="shared" ca="1" si="167"/>
        <v>0</v>
      </c>
      <c r="AX306" s="19">
        <f t="shared" ca="1" si="167"/>
        <v>0</v>
      </c>
      <c r="AY306" s="19">
        <f t="shared" ca="1" si="167"/>
        <v>0</v>
      </c>
      <c r="AZ306" s="19">
        <f t="shared" ca="1" si="168"/>
        <v>0</v>
      </c>
      <c r="BA306" s="19">
        <f t="shared" ca="1" si="168"/>
        <v>0</v>
      </c>
      <c r="BB306" s="19">
        <f t="shared" ca="1" si="168"/>
        <v>0</v>
      </c>
      <c r="BC306" s="19">
        <f t="shared" ca="1" si="168"/>
        <v>0</v>
      </c>
      <c r="BD306" s="19">
        <f t="shared" ca="1" si="168"/>
        <v>0</v>
      </c>
      <c r="BE306" s="19">
        <f t="shared" ca="1" si="168"/>
        <v>0</v>
      </c>
      <c r="BF306" s="19">
        <f t="shared" ca="1" si="168"/>
        <v>0</v>
      </c>
      <c r="BG306" s="19">
        <f t="shared" ca="1" si="168"/>
        <v>0</v>
      </c>
      <c r="BH306" s="19">
        <f t="shared" ca="1" si="168"/>
        <v>0</v>
      </c>
      <c r="BI306" s="19">
        <f t="shared" ca="1" si="168"/>
        <v>0</v>
      </c>
    </row>
    <row r="307" spans="9:61" x14ac:dyDescent="0.35">
      <c r="I307" s="2" t="str">
        <f t="shared" si="151"/>
        <v>WindDegrade</v>
      </c>
      <c r="J307">
        <f t="shared" si="152"/>
        <v>6</v>
      </c>
      <c r="K307">
        <f t="shared" si="153"/>
        <v>28</v>
      </c>
      <c r="L307" s="19">
        <f t="shared" ca="1" si="164"/>
        <v>0.86905299554526039</v>
      </c>
      <c r="M307" s="19">
        <f t="shared" ca="1" si="164"/>
        <v>0.87342009602538717</v>
      </c>
      <c r="N307" s="19">
        <f t="shared" ca="1" si="164"/>
        <v>0.87780914173405755</v>
      </c>
      <c r="O307" s="19">
        <f t="shared" ca="1" si="164"/>
        <v>0.88222024294880153</v>
      </c>
      <c r="P307" s="19">
        <f t="shared" ca="1" si="164"/>
        <v>0.88665351050130803</v>
      </c>
      <c r="Q307" s="19">
        <f t="shared" ca="1" si="164"/>
        <v>0.89110905578020905</v>
      </c>
      <c r="R307" s="19">
        <f t="shared" ca="1" si="164"/>
        <v>0.89558699073387849</v>
      </c>
      <c r="S307" s="19">
        <f t="shared" ca="1" si="164"/>
        <v>0.90008742787324469</v>
      </c>
      <c r="T307" s="19">
        <f t="shared" ca="1" si="164"/>
        <v>0.90461048027461777</v>
      </c>
      <c r="U307" s="19">
        <f t="shared" ca="1" si="164"/>
        <v>0.90915626158253038</v>
      </c>
      <c r="V307" s="19">
        <f t="shared" ca="1" si="165"/>
        <v>0.91372488601259338</v>
      </c>
      <c r="W307" s="19">
        <f t="shared" ca="1" si="165"/>
        <v>0.9183164683543652</v>
      </c>
      <c r="X307" s="19">
        <f t="shared" ca="1" si="165"/>
        <v>0.92293112397423638</v>
      </c>
      <c r="Y307" s="19">
        <f t="shared" ca="1" si="165"/>
        <v>0.92756896881832807</v>
      </c>
      <c r="Z307" s="19">
        <f t="shared" ca="1" si="165"/>
        <v>0.93223011941540512</v>
      </c>
      <c r="AA307" s="19">
        <f t="shared" ca="1" si="165"/>
        <v>0.93691469287980411</v>
      </c>
      <c r="AB307" s="19">
        <f t="shared" ca="1" si="165"/>
        <v>0.94162280691437594</v>
      </c>
      <c r="AC307" s="19">
        <f t="shared" ca="1" si="165"/>
        <v>0.94635457981344306</v>
      </c>
      <c r="AD307" s="19">
        <f t="shared" ca="1" si="165"/>
        <v>0.95111013046577197</v>
      </c>
      <c r="AE307" s="19">
        <f t="shared" ca="1" si="165"/>
        <v>0.95588957835755972</v>
      </c>
      <c r="AF307" s="19">
        <f t="shared" ca="1" si="166"/>
        <v>0.96069304357543694</v>
      </c>
      <c r="AG307" s="19">
        <f t="shared" ca="1" si="166"/>
        <v>0.96552064680948435</v>
      </c>
      <c r="AH307" s="19">
        <f t="shared" ca="1" si="166"/>
        <v>0.97037250935626573</v>
      </c>
      <c r="AI307" s="19">
        <f t="shared" ca="1" si="166"/>
        <v>0.97524875312187509</v>
      </c>
      <c r="AJ307" s="19">
        <f t="shared" ca="1" si="166"/>
        <v>0.98014950062500006</v>
      </c>
      <c r="AK307" s="19">
        <f t="shared" ca="1" si="166"/>
        <v>0.98507487500000002</v>
      </c>
      <c r="AL307" s="19">
        <f t="shared" ca="1" si="166"/>
        <v>0.99002500000000004</v>
      </c>
      <c r="AM307" s="19">
        <f t="shared" ca="1" si="166"/>
        <v>0.995</v>
      </c>
      <c r="AN307" s="19">
        <f t="shared" ca="1" si="166"/>
        <v>1</v>
      </c>
      <c r="AO307" s="19">
        <f t="shared" ca="1" si="166"/>
        <v>0</v>
      </c>
      <c r="AP307" s="19">
        <f t="shared" ca="1" si="167"/>
        <v>0</v>
      </c>
      <c r="AQ307" s="19">
        <f t="shared" ca="1" si="167"/>
        <v>0</v>
      </c>
      <c r="AR307" s="19">
        <f t="shared" ca="1" si="167"/>
        <v>0</v>
      </c>
      <c r="AS307" s="19">
        <f t="shared" ca="1" si="167"/>
        <v>0</v>
      </c>
      <c r="AT307" s="19">
        <f t="shared" ca="1" si="167"/>
        <v>0</v>
      </c>
      <c r="AU307" s="19">
        <f t="shared" ca="1" si="167"/>
        <v>0</v>
      </c>
      <c r="AV307" s="19">
        <f t="shared" ca="1" si="167"/>
        <v>0</v>
      </c>
      <c r="AW307" s="19">
        <f t="shared" ca="1" si="167"/>
        <v>0</v>
      </c>
      <c r="AX307" s="19">
        <f t="shared" ca="1" si="167"/>
        <v>0</v>
      </c>
      <c r="AY307" s="19">
        <f t="shared" ca="1" si="167"/>
        <v>0</v>
      </c>
      <c r="AZ307" s="19">
        <f t="shared" ca="1" si="168"/>
        <v>0</v>
      </c>
      <c r="BA307" s="19">
        <f t="shared" ca="1" si="168"/>
        <v>0</v>
      </c>
      <c r="BB307" s="19">
        <f t="shared" ca="1" si="168"/>
        <v>0</v>
      </c>
      <c r="BC307" s="19">
        <f t="shared" ca="1" si="168"/>
        <v>0</v>
      </c>
      <c r="BD307" s="19">
        <f t="shared" ca="1" si="168"/>
        <v>0</v>
      </c>
      <c r="BE307" s="19">
        <f t="shared" ca="1" si="168"/>
        <v>0</v>
      </c>
      <c r="BF307" s="19">
        <f t="shared" ca="1" si="168"/>
        <v>0</v>
      </c>
      <c r="BG307" s="19">
        <f t="shared" ca="1" si="168"/>
        <v>0</v>
      </c>
      <c r="BH307" s="19">
        <f t="shared" ca="1" si="168"/>
        <v>0</v>
      </c>
      <c r="BI307" s="19">
        <f t="shared" ca="1" si="168"/>
        <v>0</v>
      </c>
    </row>
    <row r="308" spans="9:61" x14ac:dyDescent="0.35">
      <c r="I308" s="2" t="str">
        <f t="shared" si="151"/>
        <v>WindDegrade</v>
      </c>
      <c r="J308">
        <f t="shared" si="152"/>
        <v>6</v>
      </c>
      <c r="K308">
        <f t="shared" si="153"/>
        <v>29</v>
      </c>
      <c r="L308" s="19">
        <f t="shared" ca="1" si="164"/>
        <v>0.86470773056753414</v>
      </c>
      <c r="M308" s="19">
        <f t="shared" ca="1" si="164"/>
        <v>0.86905299554526039</v>
      </c>
      <c r="N308" s="19">
        <f t="shared" ca="1" si="164"/>
        <v>0.87342009602538717</v>
      </c>
      <c r="O308" s="19">
        <f t="shared" ca="1" si="164"/>
        <v>0.87780914173405755</v>
      </c>
      <c r="P308" s="19">
        <f t="shared" ca="1" si="164"/>
        <v>0.88222024294880153</v>
      </c>
      <c r="Q308" s="19">
        <f t="shared" ca="1" si="164"/>
        <v>0.88665351050130803</v>
      </c>
      <c r="R308" s="19">
        <f t="shared" ca="1" si="164"/>
        <v>0.89110905578020905</v>
      </c>
      <c r="S308" s="19">
        <f t="shared" ca="1" si="164"/>
        <v>0.89558699073387849</v>
      </c>
      <c r="T308" s="19">
        <f t="shared" ca="1" si="164"/>
        <v>0.90008742787324469</v>
      </c>
      <c r="U308" s="19">
        <f t="shared" ca="1" si="164"/>
        <v>0.90461048027461777</v>
      </c>
      <c r="V308" s="19">
        <f t="shared" ca="1" si="165"/>
        <v>0.90915626158253038</v>
      </c>
      <c r="W308" s="19">
        <f t="shared" ca="1" si="165"/>
        <v>0.91372488601259338</v>
      </c>
      <c r="X308" s="19">
        <f t="shared" ca="1" si="165"/>
        <v>0.9183164683543652</v>
      </c>
      <c r="Y308" s="19">
        <f t="shared" ca="1" si="165"/>
        <v>0.92293112397423638</v>
      </c>
      <c r="Z308" s="19">
        <f t="shared" ca="1" si="165"/>
        <v>0.92756896881832807</v>
      </c>
      <c r="AA308" s="19">
        <f t="shared" ca="1" si="165"/>
        <v>0.93223011941540512</v>
      </c>
      <c r="AB308" s="19">
        <f t="shared" ca="1" si="165"/>
        <v>0.93691469287980411</v>
      </c>
      <c r="AC308" s="19">
        <f t="shared" ca="1" si="165"/>
        <v>0.94162280691437594</v>
      </c>
      <c r="AD308" s="19">
        <f t="shared" ca="1" si="165"/>
        <v>0.94635457981344306</v>
      </c>
      <c r="AE308" s="19">
        <f t="shared" ca="1" si="165"/>
        <v>0.95111013046577197</v>
      </c>
      <c r="AF308" s="19">
        <f t="shared" ca="1" si="166"/>
        <v>0.95588957835755972</v>
      </c>
      <c r="AG308" s="19">
        <f t="shared" ca="1" si="166"/>
        <v>0.96069304357543694</v>
      </c>
      <c r="AH308" s="19">
        <f t="shared" ca="1" si="166"/>
        <v>0.96552064680948435</v>
      </c>
      <c r="AI308" s="19">
        <f t="shared" ca="1" si="166"/>
        <v>0.97037250935626573</v>
      </c>
      <c r="AJ308" s="19">
        <f t="shared" ca="1" si="166"/>
        <v>0.97524875312187509</v>
      </c>
      <c r="AK308" s="19">
        <f t="shared" ca="1" si="166"/>
        <v>0.98014950062500006</v>
      </c>
      <c r="AL308" s="19">
        <f t="shared" ca="1" si="166"/>
        <v>0.98507487500000002</v>
      </c>
      <c r="AM308" s="19">
        <f t="shared" ca="1" si="166"/>
        <v>0.99002500000000004</v>
      </c>
      <c r="AN308" s="19">
        <f t="shared" ca="1" si="166"/>
        <v>0.995</v>
      </c>
      <c r="AO308" s="19">
        <f t="shared" ca="1" si="166"/>
        <v>1</v>
      </c>
      <c r="AP308" s="19">
        <f t="shared" ca="1" si="167"/>
        <v>0</v>
      </c>
      <c r="AQ308" s="19">
        <f t="shared" ca="1" si="167"/>
        <v>0</v>
      </c>
      <c r="AR308" s="19">
        <f t="shared" ca="1" si="167"/>
        <v>0</v>
      </c>
      <c r="AS308" s="19">
        <f t="shared" ca="1" si="167"/>
        <v>0</v>
      </c>
      <c r="AT308" s="19">
        <f t="shared" ca="1" si="167"/>
        <v>0</v>
      </c>
      <c r="AU308" s="19">
        <f t="shared" ca="1" si="167"/>
        <v>0</v>
      </c>
      <c r="AV308" s="19">
        <f t="shared" ca="1" si="167"/>
        <v>0</v>
      </c>
      <c r="AW308" s="19">
        <f t="shared" ca="1" si="167"/>
        <v>0</v>
      </c>
      <c r="AX308" s="19">
        <f t="shared" ca="1" si="167"/>
        <v>0</v>
      </c>
      <c r="AY308" s="19">
        <f t="shared" ca="1" si="167"/>
        <v>0</v>
      </c>
      <c r="AZ308" s="19">
        <f t="shared" ca="1" si="168"/>
        <v>0</v>
      </c>
      <c r="BA308" s="19">
        <f t="shared" ca="1" si="168"/>
        <v>0</v>
      </c>
      <c r="BB308" s="19">
        <f t="shared" ca="1" si="168"/>
        <v>0</v>
      </c>
      <c r="BC308" s="19">
        <f t="shared" ca="1" si="168"/>
        <v>0</v>
      </c>
      <c r="BD308" s="19">
        <f t="shared" ca="1" si="168"/>
        <v>0</v>
      </c>
      <c r="BE308" s="19">
        <f t="shared" ca="1" si="168"/>
        <v>0</v>
      </c>
      <c r="BF308" s="19">
        <f t="shared" ca="1" si="168"/>
        <v>0</v>
      </c>
      <c r="BG308" s="19">
        <f t="shared" ca="1" si="168"/>
        <v>0</v>
      </c>
      <c r="BH308" s="19">
        <f t="shared" ca="1" si="168"/>
        <v>0</v>
      </c>
      <c r="BI308" s="19">
        <f t="shared" ca="1" si="168"/>
        <v>0</v>
      </c>
    </row>
    <row r="309" spans="9:61" x14ac:dyDescent="0.35">
      <c r="I309" s="2" t="str">
        <f t="shared" si="151"/>
        <v>WindDegrade</v>
      </c>
      <c r="J309">
        <f t="shared" si="152"/>
        <v>6</v>
      </c>
      <c r="K309">
        <f t="shared" si="153"/>
        <v>30</v>
      </c>
      <c r="L309" s="19">
        <f t="shared" ca="1" si="164"/>
        <v>0.86038419191469639</v>
      </c>
      <c r="M309" s="19">
        <f t="shared" ca="1" si="164"/>
        <v>0.86470773056753414</v>
      </c>
      <c r="N309" s="19">
        <f t="shared" ca="1" si="164"/>
        <v>0.86905299554526039</v>
      </c>
      <c r="O309" s="19">
        <f t="shared" ca="1" si="164"/>
        <v>0.87342009602538717</v>
      </c>
      <c r="P309" s="19">
        <f t="shared" ca="1" si="164"/>
        <v>0.87780914173405755</v>
      </c>
      <c r="Q309" s="19">
        <f t="shared" ca="1" si="164"/>
        <v>0.88222024294880153</v>
      </c>
      <c r="R309" s="19">
        <f t="shared" ca="1" si="164"/>
        <v>0.88665351050130803</v>
      </c>
      <c r="S309" s="19">
        <f t="shared" ca="1" si="164"/>
        <v>0.89110905578020905</v>
      </c>
      <c r="T309" s="19">
        <f t="shared" ca="1" si="164"/>
        <v>0.89558699073387849</v>
      </c>
      <c r="U309" s="19">
        <f t="shared" ca="1" si="164"/>
        <v>0.90008742787324469</v>
      </c>
      <c r="V309" s="19">
        <f t="shared" ca="1" si="165"/>
        <v>0.90461048027461777</v>
      </c>
      <c r="W309" s="19">
        <f t="shared" ca="1" si="165"/>
        <v>0.90915626158253038</v>
      </c>
      <c r="X309" s="19">
        <f t="shared" ca="1" si="165"/>
        <v>0.91372488601259338</v>
      </c>
      <c r="Y309" s="19">
        <f t="shared" ca="1" si="165"/>
        <v>0.9183164683543652</v>
      </c>
      <c r="Z309" s="19">
        <f t="shared" ca="1" si="165"/>
        <v>0.92293112397423638</v>
      </c>
      <c r="AA309" s="19">
        <f t="shared" ca="1" si="165"/>
        <v>0.92756896881832807</v>
      </c>
      <c r="AB309" s="19">
        <f t="shared" ca="1" si="165"/>
        <v>0.93223011941540512</v>
      </c>
      <c r="AC309" s="19">
        <f t="shared" ca="1" si="165"/>
        <v>0.93691469287980411</v>
      </c>
      <c r="AD309" s="19">
        <f t="shared" ca="1" si="165"/>
        <v>0.94162280691437594</v>
      </c>
      <c r="AE309" s="19">
        <f t="shared" ca="1" si="165"/>
        <v>0.94635457981344306</v>
      </c>
      <c r="AF309" s="19">
        <f t="shared" ca="1" si="166"/>
        <v>0.95111013046577197</v>
      </c>
      <c r="AG309" s="19">
        <f t="shared" ca="1" si="166"/>
        <v>0.95588957835755972</v>
      </c>
      <c r="AH309" s="19">
        <f t="shared" ca="1" si="166"/>
        <v>0.96069304357543694</v>
      </c>
      <c r="AI309" s="19">
        <f t="shared" ca="1" si="166"/>
        <v>0.96552064680948435</v>
      </c>
      <c r="AJ309" s="19">
        <f t="shared" ca="1" si="166"/>
        <v>0.97037250935626573</v>
      </c>
      <c r="AK309" s="19">
        <f t="shared" ca="1" si="166"/>
        <v>0.97524875312187509</v>
      </c>
      <c r="AL309" s="19">
        <f t="shared" ca="1" si="166"/>
        <v>0.98014950062500006</v>
      </c>
      <c r="AM309" s="19">
        <f t="shared" ca="1" si="166"/>
        <v>0.98507487500000002</v>
      </c>
      <c r="AN309" s="19">
        <f t="shared" ca="1" si="166"/>
        <v>0.99002500000000004</v>
      </c>
      <c r="AO309" s="19">
        <f t="shared" ca="1" si="166"/>
        <v>0.995</v>
      </c>
      <c r="AP309" s="19">
        <f t="shared" ca="1" si="167"/>
        <v>1</v>
      </c>
      <c r="AQ309" s="19">
        <f t="shared" ca="1" si="167"/>
        <v>0</v>
      </c>
      <c r="AR309" s="19">
        <f t="shared" ca="1" si="167"/>
        <v>0</v>
      </c>
      <c r="AS309" s="19">
        <f t="shared" ca="1" si="167"/>
        <v>0</v>
      </c>
      <c r="AT309" s="19">
        <f t="shared" ca="1" si="167"/>
        <v>0</v>
      </c>
      <c r="AU309" s="19">
        <f t="shared" ca="1" si="167"/>
        <v>0</v>
      </c>
      <c r="AV309" s="19">
        <f t="shared" ca="1" si="167"/>
        <v>0</v>
      </c>
      <c r="AW309" s="19">
        <f t="shared" ca="1" si="167"/>
        <v>0</v>
      </c>
      <c r="AX309" s="19">
        <f t="shared" ca="1" si="167"/>
        <v>0</v>
      </c>
      <c r="AY309" s="19">
        <f t="shared" ca="1" si="167"/>
        <v>0</v>
      </c>
      <c r="AZ309" s="19">
        <f t="shared" ca="1" si="168"/>
        <v>0</v>
      </c>
      <c r="BA309" s="19">
        <f t="shared" ca="1" si="168"/>
        <v>0</v>
      </c>
      <c r="BB309" s="19">
        <f t="shared" ca="1" si="168"/>
        <v>0</v>
      </c>
      <c r="BC309" s="19">
        <f t="shared" ca="1" si="168"/>
        <v>0</v>
      </c>
      <c r="BD309" s="19">
        <f t="shared" ca="1" si="168"/>
        <v>0</v>
      </c>
      <c r="BE309" s="19">
        <f t="shared" ca="1" si="168"/>
        <v>0</v>
      </c>
      <c r="BF309" s="19">
        <f t="shared" ca="1" si="168"/>
        <v>0</v>
      </c>
      <c r="BG309" s="19">
        <f t="shared" ca="1" si="168"/>
        <v>0</v>
      </c>
      <c r="BH309" s="19">
        <f t="shared" ca="1" si="168"/>
        <v>0</v>
      </c>
      <c r="BI309" s="19">
        <f t="shared" ca="1" si="168"/>
        <v>0</v>
      </c>
    </row>
    <row r="310" spans="9:61" x14ac:dyDescent="0.35">
      <c r="I310" s="2" t="str">
        <f t="shared" si="151"/>
        <v>WindDegrade</v>
      </c>
      <c r="J310">
        <f t="shared" si="152"/>
        <v>6</v>
      </c>
      <c r="K310">
        <f t="shared" si="153"/>
        <v>31</v>
      </c>
      <c r="L310" s="19">
        <f t="shared" ca="1" si="164"/>
        <v>0.8560822709551229</v>
      </c>
      <c r="M310" s="19">
        <f t="shared" ca="1" si="164"/>
        <v>0.86038419191469639</v>
      </c>
      <c r="N310" s="19">
        <f t="shared" ca="1" si="164"/>
        <v>0.86470773056753414</v>
      </c>
      <c r="O310" s="19">
        <f t="shared" ca="1" si="164"/>
        <v>0.86905299554526039</v>
      </c>
      <c r="P310" s="19">
        <f t="shared" ca="1" si="164"/>
        <v>0.87342009602538717</v>
      </c>
      <c r="Q310" s="19">
        <f t="shared" ca="1" si="164"/>
        <v>0.87780914173405755</v>
      </c>
      <c r="R310" s="19">
        <f t="shared" ca="1" si="164"/>
        <v>0.88222024294880153</v>
      </c>
      <c r="S310" s="19">
        <f t="shared" ca="1" si="164"/>
        <v>0.88665351050130803</v>
      </c>
      <c r="T310" s="19">
        <f t="shared" ca="1" si="164"/>
        <v>0.89110905578020905</v>
      </c>
      <c r="U310" s="19">
        <f t="shared" ca="1" si="164"/>
        <v>0.89558699073387849</v>
      </c>
      <c r="V310" s="19">
        <f t="shared" ca="1" si="165"/>
        <v>0.90008742787324469</v>
      </c>
      <c r="W310" s="19">
        <f t="shared" ca="1" si="165"/>
        <v>0.90461048027461777</v>
      </c>
      <c r="X310" s="19">
        <f t="shared" ca="1" si="165"/>
        <v>0.90915626158253038</v>
      </c>
      <c r="Y310" s="19">
        <f t="shared" ca="1" si="165"/>
        <v>0.91372488601259338</v>
      </c>
      <c r="Z310" s="19">
        <f t="shared" ca="1" si="165"/>
        <v>0.9183164683543652</v>
      </c>
      <c r="AA310" s="19">
        <f t="shared" ca="1" si="165"/>
        <v>0.92293112397423638</v>
      </c>
      <c r="AB310" s="19">
        <f t="shared" ca="1" si="165"/>
        <v>0.92756896881832807</v>
      </c>
      <c r="AC310" s="19">
        <f t="shared" ca="1" si="165"/>
        <v>0.93223011941540512</v>
      </c>
      <c r="AD310" s="19">
        <f t="shared" ca="1" si="165"/>
        <v>0.93691469287980411</v>
      </c>
      <c r="AE310" s="19">
        <f t="shared" ca="1" si="165"/>
        <v>0.94162280691437594</v>
      </c>
      <c r="AF310" s="19">
        <f t="shared" ca="1" si="166"/>
        <v>0.94635457981344306</v>
      </c>
      <c r="AG310" s="19">
        <f t="shared" ca="1" si="166"/>
        <v>0.95111013046577197</v>
      </c>
      <c r="AH310" s="19">
        <f t="shared" ca="1" si="166"/>
        <v>0.95588957835755972</v>
      </c>
      <c r="AI310" s="19">
        <f t="shared" ca="1" si="166"/>
        <v>0.96069304357543694</v>
      </c>
      <c r="AJ310" s="19">
        <f t="shared" ca="1" si="166"/>
        <v>0.96552064680948435</v>
      </c>
      <c r="AK310" s="19">
        <f t="shared" ca="1" si="166"/>
        <v>0.97037250935626573</v>
      </c>
      <c r="AL310" s="19">
        <f t="shared" ca="1" si="166"/>
        <v>0.97524875312187509</v>
      </c>
      <c r="AM310" s="19">
        <f t="shared" ca="1" si="166"/>
        <v>0.98014950062500006</v>
      </c>
      <c r="AN310" s="19">
        <f t="shared" ca="1" si="166"/>
        <v>0.98507487500000002</v>
      </c>
      <c r="AO310" s="19">
        <f t="shared" ca="1" si="166"/>
        <v>0.99002500000000004</v>
      </c>
      <c r="AP310" s="19">
        <f t="shared" ca="1" si="167"/>
        <v>0.995</v>
      </c>
      <c r="AQ310" s="19">
        <f t="shared" ca="1" si="167"/>
        <v>1</v>
      </c>
      <c r="AR310" s="19">
        <f t="shared" ca="1" si="167"/>
        <v>0</v>
      </c>
      <c r="AS310" s="19">
        <f t="shared" ca="1" si="167"/>
        <v>0</v>
      </c>
      <c r="AT310" s="19">
        <f t="shared" ca="1" si="167"/>
        <v>0</v>
      </c>
      <c r="AU310" s="19">
        <f t="shared" ca="1" si="167"/>
        <v>0</v>
      </c>
      <c r="AV310" s="19">
        <f t="shared" ca="1" si="167"/>
        <v>0</v>
      </c>
      <c r="AW310" s="19">
        <f t="shared" ca="1" si="167"/>
        <v>0</v>
      </c>
      <c r="AX310" s="19">
        <f t="shared" ca="1" si="167"/>
        <v>0</v>
      </c>
      <c r="AY310" s="19">
        <f t="shared" ca="1" si="167"/>
        <v>0</v>
      </c>
      <c r="AZ310" s="19">
        <f t="shared" ca="1" si="168"/>
        <v>0</v>
      </c>
      <c r="BA310" s="19">
        <f t="shared" ca="1" si="168"/>
        <v>0</v>
      </c>
      <c r="BB310" s="19">
        <f t="shared" ca="1" si="168"/>
        <v>0</v>
      </c>
      <c r="BC310" s="19">
        <f t="shared" ca="1" si="168"/>
        <v>0</v>
      </c>
      <c r="BD310" s="19">
        <f t="shared" ca="1" si="168"/>
        <v>0</v>
      </c>
      <c r="BE310" s="19">
        <f t="shared" ca="1" si="168"/>
        <v>0</v>
      </c>
      <c r="BF310" s="19">
        <f t="shared" ca="1" si="168"/>
        <v>0</v>
      </c>
      <c r="BG310" s="19">
        <f t="shared" ca="1" si="168"/>
        <v>0</v>
      </c>
      <c r="BH310" s="19">
        <f t="shared" ca="1" si="168"/>
        <v>0</v>
      </c>
      <c r="BI310" s="19">
        <f t="shared" ca="1" si="168"/>
        <v>0</v>
      </c>
    </row>
    <row r="311" spans="9:61" x14ac:dyDescent="0.35">
      <c r="I311" s="2" t="str">
        <f t="shared" si="151"/>
        <v>WindDegrade</v>
      </c>
      <c r="J311">
        <f t="shared" si="152"/>
        <v>6</v>
      </c>
      <c r="K311">
        <f t="shared" si="153"/>
        <v>32</v>
      </c>
      <c r="L311" s="19">
        <f t="shared" ca="1" si="164"/>
        <v>0.85180185960034727</v>
      </c>
      <c r="M311" s="19">
        <f t="shared" ca="1" si="164"/>
        <v>0.8560822709551229</v>
      </c>
      <c r="N311" s="19">
        <f t="shared" ca="1" si="164"/>
        <v>0.86038419191469639</v>
      </c>
      <c r="O311" s="19">
        <f t="shared" ca="1" si="164"/>
        <v>0.86470773056753414</v>
      </c>
      <c r="P311" s="19">
        <f t="shared" ca="1" si="164"/>
        <v>0.86905299554526039</v>
      </c>
      <c r="Q311" s="19">
        <f t="shared" ca="1" si="164"/>
        <v>0.87342009602538717</v>
      </c>
      <c r="R311" s="19">
        <f t="shared" ca="1" si="164"/>
        <v>0.87780914173405755</v>
      </c>
      <c r="S311" s="19">
        <f t="shared" ca="1" si="164"/>
        <v>0.88222024294880153</v>
      </c>
      <c r="T311" s="19">
        <f t="shared" ca="1" si="164"/>
        <v>0.88665351050130803</v>
      </c>
      <c r="U311" s="19">
        <f t="shared" ca="1" si="164"/>
        <v>0.89110905578020905</v>
      </c>
      <c r="V311" s="19">
        <f t="shared" ca="1" si="165"/>
        <v>0.89558699073387849</v>
      </c>
      <c r="W311" s="19">
        <f t="shared" ca="1" si="165"/>
        <v>0.90008742787324469</v>
      </c>
      <c r="X311" s="19">
        <f t="shared" ca="1" si="165"/>
        <v>0.90461048027461777</v>
      </c>
      <c r="Y311" s="19">
        <f t="shared" ca="1" si="165"/>
        <v>0.90915626158253038</v>
      </c>
      <c r="Z311" s="19">
        <f t="shared" ca="1" si="165"/>
        <v>0.91372488601259338</v>
      </c>
      <c r="AA311" s="19">
        <f t="shared" ca="1" si="165"/>
        <v>0.9183164683543652</v>
      </c>
      <c r="AB311" s="19">
        <f t="shared" ca="1" si="165"/>
        <v>0.92293112397423638</v>
      </c>
      <c r="AC311" s="19">
        <f t="shared" ca="1" si="165"/>
        <v>0.92756896881832807</v>
      </c>
      <c r="AD311" s="19">
        <f t="shared" ca="1" si="165"/>
        <v>0.93223011941540512</v>
      </c>
      <c r="AE311" s="19">
        <f t="shared" ca="1" si="165"/>
        <v>0.93691469287980411</v>
      </c>
      <c r="AF311" s="19">
        <f t="shared" ca="1" si="166"/>
        <v>0.94162280691437594</v>
      </c>
      <c r="AG311" s="19">
        <f t="shared" ca="1" si="166"/>
        <v>0.94635457981344306</v>
      </c>
      <c r="AH311" s="19">
        <f t="shared" ca="1" si="166"/>
        <v>0.95111013046577197</v>
      </c>
      <c r="AI311" s="19">
        <f t="shared" ca="1" si="166"/>
        <v>0.95588957835755972</v>
      </c>
      <c r="AJ311" s="19">
        <f t="shared" ca="1" si="166"/>
        <v>0.96069304357543694</v>
      </c>
      <c r="AK311" s="19">
        <f t="shared" ca="1" si="166"/>
        <v>0.96552064680948435</v>
      </c>
      <c r="AL311" s="19">
        <f t="shared" ca="1" si="166"/>
        <v>0.97037250935626573</v>
      </c>
      <c r="AM311" s="19">
        <f t="shared" ca="1" si="166"/>
        <v>0.97524875312187509</v>
      </c>
      <c r="AN311" s="19">
        <f t="shared" ca="1" si="166"/>
        <v>0.98014950062500006</v>
      </c>
      <c r="AO311" s="19">
        <f t="shared" ca="1" si="166"/>
        <v>0.98507487500000002</v>
      </c>
      <c r="AP311" s="19">
        <f t="shared" ca="1" si="167"/>
        <v>0.99002500000000004</v>
      </c>
      <c r="AQ311" s="19">
        <f t="shared" ca="1" si="167"/>
        <v>0.995</v>
      </c>
      <c r="AR311" s="19">
        <f t="shared" ca="1" si="167"/>
        <v>1</v>
      </c>
      <c r="AS311" s="19">
        <f t="shared" ca="1" si="167"/>
        <v>0</v>
      </c>
      <c r="AT311" s="19">
        <f t="shared" ca="1" si="167"/>
        <v>0</v>
      </c>
      <c r="AU311" s="19">
        <f t="shared" ca="1" si="167"/>
        <v>0</v>
      </c>
      <c r="AV311" s="19">
        <f t="shared" ca="1" si="167"/>
        <v>0</v>
      </c>
      <c r="AW311" s="19">
        <f t="shared" ca="1" si="167"/>
        <v>0</v>
      </c>
      <c r="AX311" s="19">
        <f t="shared" ca="1" si="167"/>
        <v>0</v>
      </c>
      <c r="AY311" s="19">
        <f t="shared" ca="1" si="167"/>
        <v>0</v>
      </c>
      <c r="AZ311" s="19">
        <f t="shared" ca="1" si="168"/>
        <v>0</v>
      </c>
      <c r="BA311" s="19">
        <f t="shared" ca="1" si="168"/>
        <v>0</v>
      </c>
      <c r="BB311" s="19">
        <f t="shared" ca="1" si="168"/>
        <v>0</v>
      </c>
      <c r="BC311" s="19">
        <f t="shared" ca="1" si="168"/>
        <v>0</v>
      </c>
      <c r="BD311" s="19">
        <f t="shared" ca="1" si="168"/>
        <v>0</v>
      </c>
      <c r="BE311" s="19">
        <f t="shared" ca="1" si="168"/>
        <v>0</v>
      </c>
      <c r="BF311" s="19">
        <f t="shared" ca="1" si="168"/>
        <v>0</v>
      </c>
      <c r="BG311" s="19">
        <f t="shared" ca="1" si="168"/>
        <v>0</v>
      </c>
      <c r="BH311" s="19">
        <f t="shared" ca="1" si="168"/>
        <v>0</v>
      </c>
      <c r="BI311" s="19">
        <f t="shared" ca="1" si="168"/>
        <v>0</v>
      </c>
    </row>
    <row r="312" spans="9:61" x14ac:dyDescent="0.35">
      <c r="I312" s="2" t="str">
        <f t="shared" si="151"/>
        <v>WindDegrade</v>
      </c>
      <c r="J312">
        <f t="shared" si="152"/>
        <v>6</v>
      </c>
      <c r="K312">
        <f t="shared" si="153"/>
        <v>33</v>
      </c>
      <c r="L312" s="19">
        <f t="shared" ca="1" si="164"/>
        <v>0.84754285030234555</v>
      </c>
      <c r="M312" s="19">
        <f t="shared" ca="1" si="164"/>
        <v>0.85180185960034727</v>
      </c>
      <c r="N312" s="19">
        <f t="shared" ca="1" si="164"/>
        <v>0.8560822709551229</v>
      </c>
      <c r="O312" s="19">
        <f t="shared" ca="1" si="164"/>
        <v>0.86038419191469639</v>
      </c>
      <c r="P312" s="19">
        <f t="shared" ca="1" si="164"/>
        <v>0.86470773056753414</v>
      </c>
      <c r="Q312" s="19">
        <f t="shared" ca="1" si="164"/>
        <v>0.86905299554526039</v>
      </c>
      <c r="R312" s="19">
        <f t="shared" ca="1" si="164"/>
        <v>0.87342009602538717</v>
      </c>
      <c r="S312" s="19">
        <f t="shared" ca="1" si="164"/>
        <v>0.87780914173405755</v>
      </c>
      <c r="T312" s="19">
        <f t="shared" ca="1" si="164"/>
        <v>0.88222024294880153</v>
      </c>
      <c r="U312" s="19">
        <f t="shared" ca="1" si="164"/>
        <v>0.88665351050130803</v>
      </c>
      <c r="V312" s="19">
        <f t="shared" ca="1" si="165"/>
        <v>0.89110905578020905</v>
      </c>
      <c r="W312" s="19">
        <f t="shared" ca="1" si="165"/>
        <v>0.89558699073387849</v>
      </c>
      <c r="X312" s="19">
        <f t="shared" ca="1" si="165"/>
        <v>0.90008742787324469</v>
      </c>
      <c r="Y312" s="19">
        <f t="shared" ca="1" si="165"/>
        <v>0.90461048027461777</v>
      </c>
      <c r="Z312" s="19">
        <f t="shared" ca="1" si="165"/>
        <v>0.90915626158253038</v>
      </c>
      <c r="AA312" s="19">
        <f t="shared" ca="1" si="165"/>
        <v>0.91372488601259338</v>
      </c>
      <c r="AB312" s="19">
        <f t="shared" ca="1" si="165"/>
        <v>0.9183164683543652</v>
      </c>
      <c r="AC312" s="19">
        <f t="shared" ca="1" si="165"/>
        <v>0.92293112397423638</v>
      </c>
      <c r="AD312" s="19">
        <f t="shared" ca="1" si="165"/>
        <v>0.92756896881832807</v>
      </c>
      <c r="AE312" s="19">
        <f t="shared" ca="1" si="165"/>
        <v>0.93223011941540512</v>
      </c>
      <c r="AF312" s="19">
        <f t="shared" ca="1" si="166"/>
        <v>0.93691469287980411</v>
      </c>
      <c r="AG312" s="19">
        <f t="shared" ca="1" si="166"/>
        <v>0.94162280691437594</v>
      </c>
      <c r="AH312" s="19">
        <f t="shared" ca="1" si="166"/>
        <v>0.94635457981344306</v>
      </c>
      <c r="AI312" s="19">
        <f t="shared" ca="1" si="166"/>
        <v>0.95111013046577197</v>
      </c>
      <c r="AJ312" s="19">
        <f t="shared" ca="1" si="166"/>
        <v>0.95588957835755972</v>
      </c>
      <c r="AK312" s="19">
        <f t="shared" ca="1" si="166"/>
        <v>0.96069304357543694</v>
      </c>
      <c r="AL312" s="19">
        <f t="shared" ca="1" si="166"/>
        <v>0.96552064680948435</v>
      </c>
      <c r="AM312" s="19">
        <f t="shared" ca="1" si="166"/>
        <v>0.97037250935626573</v>
      </c>
      <c r="AN312" s="19">
        <f t="shared" ca="1" si="166"/>
        <v>0.97524875312187509</v>
      </c>
      <c r="AO312" s="19">
        <f t="shared" ca="1" si="166"/>
        <v>0.98014950062500006</v>
      </c>
      <c r="AP312" s="19">
        <f t="shared" ca="1" si="167"/>
        <v>0.98507487500000002</v>
      </c>
      <c r="AQ312" s="19">
        <f t="shared" ca="1" si="167"/>
        <v>0.99002500000000004</v>
      </c>
      <c r="AR312" s="19">
        <f t="shared" ca="1" si="167"/>
        <v>0.995</v>
      </c>
      <c r="AS312" s="19">
        <f t="shared" ca="1" si="167"/>
        <v>1</v>
      </c>
      <c r="AT312" s="19">
        <f t="shared" ca="1" si="167"/>
        <v>0</v>
      </c>
      <c r="AU312" s="19">
        <f t="shared" ca="1" si="167"/>
        <v>0</v>
      </c>
      <c r="AV312" s="19">
        <f t="shared" ca="1" si="167"/>
        <v>0</v>
      </c>
      <c r="AW312" s="19">
        <f t="shared" ca="1" si="167"/>
        <v>0</v>
      </c>
      <c r="AX312" s="19">
        <f t="shared" ca="1" si="167"/>
        <v>0</v>
      </c>
      <c r="AY312" s="19">
        <f t="shared" ca="1" si="167"/>
        <v>0</v>
      </c>
      <c r="AZ312" s="19">
        <f t="shared" ca="1" si="168"/>
        <v>0</v>
      </c>
      <c r="BA312" s="19">
        <f t="shared" ca="1" si="168"/>
        <v>0</v>
      </c>
      <c r="BB312" s="19">
        <f t="shared" ca="1" si="168"/>
        <v>0</v>
      </c>
      <c r="BC312" s="19">
        <f t="shared" ca="1" si="168"/>
        <v>0</v>
      </c>
      <c r="BD312" s="19">
        <f t="shared" ca="1" si="168"/>
        <v>0</v>
      </c>
      <c r="BE312" s="19">
        <f t="shared" ca="1" si="168"/>
        <v>0</v>
      </c>
      <c r="BF312" s="19">
        <f t="shared" ca="1" si="168"/>
        <v>0</v>
      </c>
      <c r="BG312" s="19">
        <f t="shared" ca="1" si="168"/>
        <v>0</v>
      </c>
      <c r="BH312" s="19">
        <f t="shared" ca="1" si="168"/>
        <v>0</v>
      </c>
      <c r="BI312" s="19">
        <f t="shared" ca="1" si="168"/>
        <v>0</v>
      </c>
    </row>
    <row r="313" spans="9:61" x14ac:dyDescent="0.35">
      <c r="I313" s="2" t="str">
        <f t="shared" si="151"/>
        <v>WindDegrade</v>
      </c>
      <c r="J313">
        <f t="shared" si="152"/>
        <v>6</v>
      </c>
      <c r="K313">
        <f t="shared" si="153"/>
        <v>34</v>
      </c>
      <c r="L313" s="19">
        <f t="shared" ca="1" si="164"/>
        <v>0.84330513605083379</v>
      </c>
      <c r="M313" s="19">
        <f t="shared" ca="1" si="164"/>
        <v>0.84754285030234555</v>
      </c>
      <c r="N313" s="19">
        <f t="shared" ca="1" si="164"/>
        <v>0.85180185960034727</v>
      </c>
      <c r="O313" s="19">
        <f t="shared" ca="1" si="164"/>
        <v>0.8560822709551229</v>
      </c>
      <c r="P313" s="19">
        <f t="shared" ca="1" si="164"/>
        <v>0.86038419191469639</v>
      </c>
      <c r="Q313" s="19">
        <f t="shared" ca="1" si="164"/>
        <v>0.86470773056753414</v>
      </c>
      <c r="R313" s="19">
        <f t="shared" ca="1" si="164"/>
        <v>0.86905299554526039</v>
      </c>
      <c r="S313" s="19">
        <f t="shared" ca="1" si="164"/>
        <v>0.87342009602538717</v>
      </c>
      <c r="T313" s="19">
        <f t="shared" ca="1" si="164"/>
        <v>0.87780914173405755</v>
      </c>
      <c r="U313" s="19">
        <f t="shared" ca="1" si="164"/>
        <v>0.88222024294880153</v>
      </c>
      <c r="V313" s="19">
        <f t="shared" ca="1" si="165"/>
        <v>0.88665351050130803</v>
      </c>
      <c r="W313" s="19">
        <f t="shared" ca="1" si="165"/>
        <v>0.89110905578020905</v>
      </c>
      <c r="X313" s="19">
        <f t="shared" ca="1" si="165"/>
        <v>0.89558699073387849</v>
      </c>
      <c r="Y313" s="19">
        <f t="shared" ca="1" si="165"/>
        <v>0.90008742787324469</v>
      </c>
      <c r="Z313" s="19">
        <f t="shared" ca="1" si="165"/>
        <v>0.90461048027461777</v>
      </c>
      <c r="AA313" s="19">
        <f t="shared" ca="1" si="165"/>
        <v>0.90915626158253038</v>
      </c>
      <c r="AB313" s="19">
        <f t="shared" ca="1" si="165"/>
        <v>0.91372488601259338</v>
      </c>
      <c r="AC313" s="19">
        <f t="shared" ca="1" si="165"/>
        <v>0.9183164683543652</v>
      </c>
      <c r="AD313" s="19">
        <f t="shared" ca="1" si="165"/>
        <v>0.92293112397423638</v>
      </c>
      <c r="AE313" s="19">
        <f t="shared" ca="1" si="165"/>
        <v>0.92756896881832807</v>
      </c>
      <c r="AF313" s="19">
        <f t="shared" ca="1" si="166"/>
        <v>0.93223011941540512</v>
      </c>
      <c r="AG313" s="19">
        <f t="shared" ca="1" si="166"/>
        <v>0.93691469287980411</v>
      </c>
      <c r="AH313" s="19">
        <f t="shared" ca="1" si="166"/>
        <v>0.94162280691437594</v>
      </c>
      <c r="AI313" s="19">
        <f t="shared" ca="1" si="166"/>
        <v>0.94635457981344306</v>
      </c>
      <c r="AJ313" s="19">
        <f t="shared" ca="1" si="166"/>
        <v>0.95111013046577197</v>
      </c>
      <c r="AK313" s="19">
        <f t="shared" ca="1" si="166"/>
        <v>0.95588957835755972</v>
      </c>
      <c r="AL313" s="19">
        <f t="shared" ca="1" si="166"/>
        <v>0.96069304357543694</v>
      </c>
      <c r="AM313" s="19">
        <f t="shared" ca="1" si="166"/>
        <v>0.96552064680948435</v>
      </c>
      <c r="AN313" s="19">
        <f t="shared" ca="1" si="166"/>
        <v>0.97037250935626573</v>
      </c>
      <c r="AO313" s="19">
        <f t="shared" ca="1" si="166"/>
        <v>0.97524875312187509</v>
      </c>
      <c r="AP313" s="19">
        <f t="shared" ca="1" si="167"/>
        <v>0.98014950062500006</v>
      </c>
      <c r="AQ313" s="19">
        <f t="shared" ca="1" si="167"/>
        <v>0.98507487500000002</v>
      </c>
      <c r="AR313" s="19">
        <f t="shared" ca="1" si="167"/>
        <v>0.99002500000000004</v>
      </c>
      <c r="AS313" s="19">
        <f t="shared" ca="1" si="167"/>
        <v>0.995</v>
      </c>
      <c r="AT313" s="19">
        <f t="shared" ca="1" si="167"/>
        <v>1</v>
      </c>
      <c r="AU313" s="19">
        <f t="shared" ca="1" si="167"/>
        <v>0</v>
      </c>
      <c r="AV313" s="19">
        <f t="shared" ca="1" si="167"/>
        <v>0</v>
      </c>
      <c r="AW313" s="19">
        <f t="shared" ca="1" si="167"/>
        <v>0</v>
      </c>
      <c r="AX313" s="19">
        <f t="shared" ca="1" si="167"/>
        <v>0</v>
      </c>
      <c r="AY313" s="19">
        <f t="shared" ca="1" si="167"/>
        <v>0</v>
      </c>
      <c r="AZ313" s="19">
        <f t="shared" ca="1" si="168"/>
        <v>0</v>
      </c>
      <c r="BA313" s="19">
        <f t="shared" ca="1" si="168"/>
        <v>0</v>
      </c>
      <c r="BB313" s="19">
        <f t="shared" ca="1" si="168"/>
        <v>0</v>
      </c>
      <c r="BC313" s="19">
        <f t="shared" ca="1" si="168"/>
        <v>0</v>
      </c>
      <c r="BD313" s="19">
        <f t="shared" ca="1" si="168"/>
        <v>0</v>
      </c>
      <c r="BE313" s="19">
        <f t="shared" ca="1" si="168"/>
        <v>0</v>
      </c>
      <c r="BF313" s="19">
        <f t="shared" ca="1" si="168"/>
        <v>0</v>
      </c>
      <c r="BG313" s="19">
        <f t="shared" ca="1" si="168"/>
        <v>0</v>
      </c>
      <c r="BH313" s="19">
        <f t="shared" ca="1" si="168"/>
        <v>0</v>
      </c>
      <c r="BI313" s="19">
        <f t="shared" ca="1" si="168"/>
        <v>0</v>
      </c>
    </row>
    <row r="314" spans="9:61" x14ac:dyDescent="0.35">
      <c r="I314" s="2" t="str">
        <f t="shared" si="151"/>
        <v>WindDegrade</v>
      </c>
      <c r="J314">
        <f t="shared" si="152"/>
        <v>6</v>
      </c>
      <c r="K314">
        <f t="shared" si="153"/>
        <v>35</v>
      </c>
      <c r="L314" s="19">
        <f t="shared" ref="L314:U323" ca="1" si="169">IF(L$23&gt;$K314,0,OFFSET($L$2,$J314,$K314-L$23))</f>
        <v>0.83908861037057969</v>
      </c>
      <c r="M314" s="19">
        <f t="shared" ca="1" si="169"/>
        <v>0.84330513605083379</v>
      </c>
      <c r="N314" s="19">
        <f t="shared" ca="1" si="169"/>
        <v>0.84754285030234555</v>
      </c>
      <c r="O314" s="19">
        <f t="shared" ca="1" si="169"/>
        <v>0.85180185960034727</v>
      </c>
      <c r="P314" s="19">
        <f t="shared" ca="1" si="169"/>
        <v>0.8560822709551229</v>
      </c>
      <c r="Q314" s="19">
        <f t="shared" ca="1" si="169"/>
        <v>0.86038419191469639</v>
      </c>
      <c r="R314" s="19">
        <f t="shared" ca="1" si="169"/>
        <v>0.86470773056753414</v>
      </c>
      <c r="S314" s="19">
        <f t="shared" ca="1" si="169"/>
        <v>0.86905299554526039</v>
      </c>
      <c r="T314" s="19">
        <f t="shared" ca="1" si="169"/>
        <v>0.87342009602538717</v>
      </c>
      <c r="U314" s="19">
        <f t="shared" ca="1" si="169"/>
        <v>0.87780914173405755</v>
      </c>
      <c r="V314" s="19">
        <f t="shared" ref="V314:AE323" ca="1" si="170">IF(V$23&gt;$K314,0,OFFSET($L$2,$J314,$K314-V$23))</f>
        <v>0.88222024294880153</v>
      </c>
      <c r="W314" s="19">
        <f t="shared" ca="1" si="170"/>
        <v>0.88665351050130803</v>
      </c>
      <c r="X314" s="19">
        <f t="shared" ca="1" si="170"/>
        <v>0.89110905578020905</v>
      </c>
      <c r="Y314" s="19">
        <f t="shared" ca="1" si="170"/>
        <v>0.89558699073387849</v>
      </c>
      <c r="Z314" s="19">
        <f t="shared" ca="1" si="170"/>
        <v>0.90008742787324469</v>
      </c>
      <c r="AA314" s="19">
        <f t="shared" ca="1" si="170"/>
        <v>0.90461048027461777</v>
      </c>
      <c r="AB314" s="19">
        <f t="shared" ca="1" si="170"/>
        <v>0.90915626158253038</v>
      </c>
      <c r="AC314" s="19">
        <f t="shared" ca="1" si="170"/>
        <v>0.91372488601259338</v>
      </c>
      <c r="AD314" s="19">
        <f t="shared" ca="1" si="170"/>
        <v>0.9183164683543652</v>
      </c>
      <c r="AE314" s="19">
        <f t="shared" ca="1" si="170"/>
        <v>0.92293112397423638</v>
      </c>
      <c r="AF314" s="19">
        <f t="shared" ref="AF314:AO323" ca="1" si="171">IF(AF$23&gt;$K314,0,OFFSET($L$2,$J314,$K314-AF$23))</f>
        <v>0.92756896881832807</v>
      </c>
      <c r="AG314" s="19">
        <f t="shared" ca="1" si="171"/>
        <v>0.93223011941540512</v>
      </c>
      <c r="AH314" s="19">
        <f t="shared" ca="1" si="171"/>
        <v>0.93691469287980411</v>
      </c>
      <c r="AI314" s="19">
        <f t="shared" ca="1" si="171"/>
        <v>0.94162280691437594</v>
      </c>
      <c r="AJ314" s="19">
        <f t="shared" ca="1" si="171"/>
        <v>0.94635457981344306</v>
      </c>
      <c r="AK314" s="19">
        <f t="shared" ca="1" si="171"/>
        <v>0.95111013046577197</v>
      </c>
      <c r="AL314" s="19">
        <f t="shared" ca="1" si="171"/>
        <v>0.95588957835755972</v>
      </c>
      <c r="AM314" s="19">
        <f t="shared" ca="1" si="171"/>
        <v>0.96069304357543694</v>
      </c>
      <c r="AN314" s="19">
        <f t="shared" ca="1" si="171"/>
        <v>0.96552064680948435</v>
      </c>
      <c r="AO314" s="19">
        <f t="shared" ca="1" si="171"/>
        <v>0.97037250935626573</v>
      </c>
      <c r="AP314" s="19">
        <f t="shared" ref="AP314:AY323" ca="1" si="172">IF(AP$23&gt;$K314,0,OFFSET($L$2,$J314,$K314-AP$23))</f>
        <v>0.97524875312187509</v>
      </c>
      <c r="AQ314" s="19">
        <f t="shared" ca="1" si="172"/>
        <v>0.98014950062500006</v>
      </c>
      <c r="AR314" s="19">
        <f t="shared" ca="1" si="172"/>
        <v>0.98507487500000002</v>
      </c>
      <c r="AS314" s="19">
        <f t="shared" ca="1" si="172"/>
        <v>0.99002500000000004</v>
      </c>
      <c r="AT314" s="19">
        <f t="shared" ca="1" si="172"/>
        <v>0.995</v>
      </c>
      <c r="AU314" s="19">
        <f t="shared" ca="1" si="172"/>
        <v>1</v>
      </c>
      <c r="AV314" s="19">
        <f t="shared" ca="1" si="172"/>
        <v>0</v>
      </c>
      <c r="AW314" s="19">
        <f t="shared" ca="1" si="172"/>
        <v>0</v>
      </c>
      <c r="AX314" s="19">
        <f t="shared" ca="1" si="172"/>
        <v>0</v>
      </c>
      <c r="AY314" s="19">
        <f t="shared" ca="1" si="172"/>
        <v>0</v>
      </c>
      <c r="AZ314" s="19">
        <f t="shared" ref="AZ314:BI323" ca="1" si="173">IF(AZ$23&gt;$K314,0,OFFSET($L$2,$J314,$K314-AZ$23))</f>
        <v>0</v>
      </c>
      <c r="BA314" s="19">
        <f t="shared" ca="1" si="173"/>
        <v>0</v>
      </c>
      <c r="BB314" s="19">
        <f t="shared" ca="1" si="173"/>
        <v>0</v>
      </c>
      <c r="BC314" s="19">
        <f t="shared" ca="1" si="173"/>
        <v>0</v>
      </c>
      <c r="BD314" s="19">
        <f t="shared" ca="1" si="173"/>
        <v>0</v>
      </c>
      <c r="BE314" s="19">
        <f t="shared" ca="1" si="173"/>
        <v>0</v>
      </c>
      <c r="BF314" s="19">
        <f t="shared" ca="1" si="173"/>
        <v>0</v>
      </c>
      <c r="BG314" s="19">
        <f t="shared" ca="1" si="173"/>
        <v>0</v>
      </c>
      <c r="BH314" s="19">
        <f t="shared" ca="1" si="173"/>
        <v>0</v>
      </c>
      <c r="BI314" s="19">
        <f t="shared" ca="1" si="173"/>
        <v>0</v>
      </c>
    </row>
    <row r="315" spans="9:61" x14ac:dyDescent="0.35">
      <c r="I315" s="2" t="str">
        <f t="shared" si="151"/>
        <v>WindDegrade</v>
      </c>
      <c r="J315">
        <f t="shared" si="152"/>
        <v>6</v>
      </c>
      <c r="K315">
        <f t="shared" si="153"/>
        <v>36</v>
      </c>
      <c r="L315" s="19">
        <f t="shared" ca="1" si="169"/>
        <v>0.83489316731872676</v>
      </c>
      <c r="M315" s="19">
        <f t="shared" ca="1" si="169"/>
        <v>0.83908861037057969</v>
      </c>
      <c r="N315" s="19">
        <f t="shared" ca="1" si="169"/>
        <v>0.84330513605083379</v>
      </c>
      <c r="O315" s="19">
        <f t="shared" ca="1" si="169"/>
        <v>0.84754285030234555</v>
      </c>
      <c r="P315" s="19">
        <f t="shared" ca="1" si="169"/>
        <v>0.85180185960034727</v>
      </c>
      <c r="Q315" s="19">
        <f t="shared" ca="1" si="169"/>
        <v>0.8560822709551229</v>
      </c>
      <c r="R315" s="19">
        <f t="shared" ca="1" si="169"/>
        <v>0.86038419191469639</v>
      </c>
      <c r="S315" s="19">
        <f t="shared" ca="1" si="169"/>
        <v>0.86470773056753414</v>
      </c>
      <c r="T315" s="19">
        <f t="shared" ca="1" si="169"/>
        <v>0.86905299554526039</v>
      </c>
      <c r="U315" s="19">
        <f t="shared" ca="1" si="169"/>
        <v>0.87342009602538717</v>
      </c>
      <c r="V315" s="19">
        <f t="shared" ca="1" si="170"/>
        <v>0.87780914173405755</v>
      </c>
      <c r="W315" s="19">
        <f t="shared" ca="1" si="170"/>
        <v>0.88222024294880153</v>
      </c>
      <c r="X315" s="19">
        <f t="shared" ca="1" si="170"/>
        <v>0.88665351050130803</v>
      </c>
      <c r="Y315" s="19">
        <f t="shared" ca="1" si="170"/>
        <v>0.89110905578020905</v>
      </c>
      <c r="Z315" s="19">
        <f t="shared" ca="1" si="170"/>
        <v>0.89558699073387849</v>
      </c>
      <c r="AA315" s="19">
        <f t="shared" ca="1" si="170"/>
        <v>0.90008742787324469</v>
      </c>
      <c r="AB315" s="19">
        <f t="shared" ca="1" si="170"/>
        <v>0.90461048027461777</v>
      </c>
      <c r="AC315" s="19">
        <f t="shared" ca="1" si="170"/>
        <v>0.90915626158253038</v>
      </c>
      <c r="AD315" s="19">
        <f t="shared" ca="1" si="170"/>
        <v>0.91372488601259338</v>
      </c>
      <c r="AE315" s="19">
        <f t="shared" ca="1" si="170"/>
        <v>0.9183164683543652</v>
      </c>
      <c r="AF315" s="19">
        <f t="shared" ca="1" si="171"/>
        <v>0.92293112397423638</v>
      </c>
      <c r="AG315" s="19">
        <f t="shared" ca="1" si="171"/>
        <v>0.92756896881832807</v>
      </c>
      <c r="AH315" s="19">
        <f t="shared" ca="1" si="171"/>
        <v>0.93223011941540512</v>
      </c>
      <c r="AI315" s="19">
        <f t="shared" ca="1" si="171"/>
        <v>0.93691469287980411</v>
      </c>
      <c r="AJ315" s="19">
        <f t="shared" ca="1" si="171"/>
        <v>0.94162280691437594</v>
      </c>
      <c r="AK315" s="19">
        <f t="shared" ca="1" si="171"/>
        <v>0.94635457981344306</v>
      </c>
      <c r="AL315" s="19">
        <f t="shared" ca="1" si="171"/>
        <v>0.95111013046577197</v>
      </c>
      <c r="AM315" s="19">
        <f t="shared" ca="1" si="171"/>
        <v>0.95588957835755972</v>
      </c>
      <c r="AN315" s="19">
        <f t="shared" ca="1" si="171"/>
        <v>0.96069304357543694</v>
      </c>
      <c r="AO315" s="19">
        <f t="shared" ca="1" si="171"/>
        <v>0.96552064680948435</v>
      </c>
      <c r="AP315" s="19">
        <f t="shared" ca="1" si="172"/>
        <v>0.97037250935626573</v>
      </c>
      <c r="AQ315" s="19">
        <f t="shared" ca="1" si="172"/>
        <v>0.97524875312187509</v>
      </c>
      <c r="AR315" s="19">
        <f t="shared" ca="1" si="172"/>
        <v>0.98014950062500006</v>
      </c>
      <c r="AS315" s="19">
        <f t="shared" ca="1" si="172"/>
        <v>0.98507487500000002</v>
      </c>
      <c r="AT315" s="19">
        <f t="shared" ca="1" si="172"/>
        <v>0.99002500000000004</v>
      </c>
      <c r="AU315" s="19">
        <f t="shared" ca="1" si="172"/>
        <v>0.995</v>
      </c>
      <c r="AV315" s="19">
        <f t="shared" ca="1" si="172"/>
        <v>1</v>
      </c>
      <c r="AW315" s="19">
        <f t="shared" ca="1" si="172"/>
        <v>0</v>
      </c>
      <c r="AX315" s="19">
        <f t="shared" ca="1" si="172"/>
        <v>0</v>
      </c>
      <c r="AY315" s="19">
        <f t="shared" ca="1" si="172"/>
        <v>0</v>
      </c>
      <c r="AZ315" s="19">
        <f t="shared" ca="1" si="173"/>
        <v>0</v>
      </c>
      <c r="BA315" s="19">
        <f t="shared" ca="1" si="173"/>
        <v>0</v>
      </c>
      <c r="BB315" s="19">
        <f t="shared" ca="1" si="173"/>
        <v>0</v>
      </c>
      <c r="BC315" s="19">
        <f t="shared" ca="1" si="173"/>
        <v>0</v>
      </c>
      <c r="BD315" s="19">
        <f t="shared" ca="1" si="173"/>
        <v>0</v>
      </c>
      <c r="BE315" s="19">
        <f t="shared" ca="1" si="173"/>
        <v>0</v>
      </c>
      <c r="BF315" s="19">
        <f t="shared" ca="1" si="173"/>
        <v>0</v>
      </c>
      <c r="BG315" s="19">
        <f t="shared" ca="1" si="173"/>
        <v>0</v>
      </c>
      <c r="BH315" s="19">
        <f t="shared" ca="1" si="173"/>
        <v>0</v>
      </c>
      <c r="BI315" s="19">
        <f t="shared" ca="1" si="173"/>
        <v>0</v>
      </c>
    </row>
    <row r="316" spans="9:61" x14ac:dyDescent="0.35">
      <c r="I316" s="2" t="str">
        <f t="shared" si="151"/>
        <v>WindDegrade</v>
      </c>
      <c r="J316">
        <f t="shared" si="152"/>
        <v>6</v>
      </c>
      <c r="K316">
        <f t="shared" si="153"/>
        <v>37</v>
      </c>
      <c r="L316" s="19">
        <f t="shared" ca="1" si="169"/>
        <v>0.83071870148213323</v>
      </c>
      <c r="M316" s="19">
        <f t="shared" ca="1" si="169"/>
        <v>0.83489316731872676</v>
      </c>
      <c r="N316" s="19">
        <f t="shared" ca="1" si="169"/>
        <v>0.83908861037057969</v>
      </c>
      <c r="O316" s="19">
        <f t="shared" ca="1" si="169"/>
        <v>0.84330513605083379</v>
      </c>
      <c r="P316" s="19">
        <f t="shared" ca="1" si="169"/>
        <v>0.84754285030234555</v>
      </c>
      <c r="Q316" s="19">
        <f t="shared" ca="1" si="169"/>
        <v>0.85180185960034727</v>
      </c>
      <c r="R316" s="19">
        <f t="shared" ca="1" si="169"/>
        <v>0.8560822709551229</v>
      </c>
      <c r="S316" s="19">
        <f t="shared" ca="1" si="169"/>
        <v>0.86038419191469639</v>
      </c>
      <c r="T316" s="19">
        <f t="shared" ca="1" si="169"/>
        <v>0.86470773056753414</v>
      </c>
      <c r="U316" s="19">
        <f t="shared" ca="1" si="169"/>
        <v>0.86905299554526039</v>
      </c>
      <c r="V316" s="19">
        <f t="shared" ca="1" si="170"/>
        <v>0.87342009602538717</v>
      </c>
      <c r="W316" s="19">
        <f t="shared" ca="1" si="170"/>
        <v>0.87780914173405755</v>
      </c>
      <c r="X316" s="19">
        <f t="shared" ca="1" si="170"/>
        <v>0.88222024294880153</v>
      </c>
      <c r="Y316" s="19">
        <f t="shared" ca="1" si="170"/>
        <v>0.88665351050130803</v>
      </c>
      <c r="Z316" s="19">
        <f t="shared" ca="1" si="170"/>
        <v>0.89110905578020905</v>
      </c>
      <c r="AA316" s="19">
        <f t="shared" ca="1" si="170"/>
        <v>0.89558699073387849</v>
      </c>
      <c r="AB316" s="19">
        <f t="shared" ca="1" si="170"/>
        <v>0.90008742787324469</v>
      </c>
      <c r="AC316" s="19">
        <f t="shared" ca="1" si="170"/>
        <v>0.90461048027461777</v>
      </c>
      <c r="AD316" s="19">
        <f t="shared" ca="1" si="170"/>
        <v>0.90915626158253038</v>
      </c>
      <c r="AE316" s="19">
        <f t="shared" ca="1" si="170"/>
        <v>0.91372488601259338</v>
      </c>
      <c r="AF316" s="19">
        <f t="shared" ca="1" si="171"/>
        <v>0.9183164683543652</v>
      </c>
      <c r="AG316" s="19">
        <f t="shared" ca="1" si="171"/>
        <v>0.92293112397423638</v>
      </c>
      <c r="AH316" s="19">
        <f t="shared" ca="1" si="171"/>
        <v>0.92756896881832807</v>
      </c>
      <c r="AI316" s="19">
        <f t="shared" ca="1" si="171"/>
        <v>0.93223011941540512</v>
      </c>
      <c r="AJ316" s="19">
        <f t="shared" ca="1" si="171"/>
        <v>0.93691469287980411</v>
      </c>
      <c r="AK316" s="19">
        <f t="shared" ca="1" si="171"/>
        <v>0.94162280691437594</v>
      </c>
      <c r="AL316" s="19">
        <f t="shared" ca="1" si="171"/>
        <v>0.94635457981344306</v>
      </c>
      <c r="AM316" s="19">
        <f t="shared" ca="1" si="171"/>
        <v>0.95111013046577197</v>
      </c>
      <c r="AN316" s="19">
        <f t="shared" ca="1" si="171"/>
        <v>0.95588957835755972</v>
      </c>
      <c r="AO316" s="19">
        <f t="shared" ca="1" si="171"/>
        <v>0.96069304357543694</v>
      </c>
      <c r="AP316" s="19">
        <f t="shared" ca="1" si="172"/>
        <v>0.96552064680948435</v>
      </c>
      <c r="AQ316" s="19">
        <f t="shared" ca="1" si="172"/>
        <v>0.97037250935626573</v>
      </c>
      <c r="AR316" s="19">
        <f t="shared" ca="1" si="172"/>
        <v>0.97524875312187509</v>
      </c>
      <c r="AS316" s="19">
        <f t="shared" ca="1" si="172"/>
        <v>0.98014950062500006</v>
      </c>
      <c r="AT316" s="19">
        <f t="shared" ca="1" si="172"/>
        <v>0.98507487500000002</v>
      </c>
      <c r="AU316" s="19">
        <f t="shared" ca="1" si="172"/>
        <v>0.99002500000000004</v>
      </c>
      <c r="AV316" s="19">
        <f t="shared" ca="1" si="172"/>
        <v>0.995</v>
      </c>
      <c r="AW316" s="19">
        <f t="shared" ca="1" si="172"/>
        <v>1</v>
      </c>
      <c r="AX316" s="19">
        <f t="shared" ca="1" si="172"/>
        <v>0</v>
      </c>
      <c r="AY316" s="19">
        <f t="shared" ca="1" si="172"/>
        <v>0</v>
      </c>
      <c r="AZ316" s="19">
        <f t="shared" ca="1" si="173"/>
        <v>0</v>
      </c>
      <c r="BA316" s="19">
        <f t="shared" ca="1" si="173"/>
        <v>0</v>
      </c>
      <c r="BB316" s="19">
        <f t="shared" ca="1" si="173"/>
        <v>0</v>
      </c>
      <c r="BC316" s="19">
        <f t="shared" ca="1" si="173"/>
        <v>0</v>
      </c>
      <c r="BD316" s="19">
        <f t="shared" ca="1" si="173"/>
        <v>0</v>
      </c>
      <c r="BE316" s="19">
        <f t="shared" ca="1" si="173"/>
        <v>0</v>
      </c>
      <c r="BF316" s="19">
        <f t="shared" ca="1" si="173"/>
        <v>0</v>
      </c>
      <c r="BG316" s="19">
        <f t="shared" ca="1" si="173"/>
        <v>0</v>
      </c>
      <c r="BH316" s="19">
        <f t="shared" ca="1" si="173"/>
        <v>0</v>
      </c>
      <c r="BI316" s="19">
        <f t="shared" ca="1" si="173"/>
        <v>0</v>
      </c>
    </row>
    <row r="317" spans="9:61" x14ac:dyDescent="0.35">
      <c r="I317" s="2" t="str">
        <f t="shared" si="151"/>
        <v>WindDegrade</v>
      </c>
      <c r="J317">
        <f t="shared" si="152"/>
        <v>6</v>
      </c>
      <c r="K317">
        <f t="shared" si="153"/>
        <v>38</v>
      </c>
      <c r="L317" s="19">
        <f t="shared" ca="1" si="169"/>
        <v>0.82656510797472249</v>
      </c>
      <c r="M317" s="19">
        <f t="shared" ca="1" si="169"/>
        <v>0.83071870148213323</v>
      </c>
      <c r="N317" s="19">
        <f t="shared" ca="1" si="169"/>
        <v>0.83489316731872676</v>
      </c>
      <c r="O317" s="19">
        <f t="shared" ca="1" si="169"/>
        <v>0.83908861037057969</v>
      </c>
      <c r="P317" s="19">
        <f t="shared" ca="1" si="169"/>
        <v>0.84330513605083379</v>
      </c>
      <c r="Q317" s="19">
        <f t="shared" ca="1" si="169"/>
        <v>0.84754285030234555</v>
      </c>
      <c r="R317" s="19">
        <f t="shared" ca="1" si="169"/>
        <v>0.85180185960034727</v>
      </c>
      <c r="S317" s="19">
        <f t="shared" ca="1" si="169"/>
        <v>0.8560822709551229</v>
      </c>
      <c r="T317" s="19">
        <f t="shared" ca="1" si="169"/>
        <v>0.86038419191469639</v>
      </c>
      <c r="U317" s="19">
        <f t="shared" ca="1" si="169"/>
        <v>0.86470773056753414</v>
      </c>
      <c r="V317" s="19">
        <f t="shared" ca="1" si="170"/>
        <v>0.86905299554526039</v>
      </c>
      <c r="W317" s="19">
        <f t="shared" ca="1" si="170"/>
        <v>0.87342009602538717</v>
      </c>
      <c r="X317" s="19">
        <f t="shared" ca="1" si="170"/>
        <v>0.87780914173405755</v>
      </c>
      <c r="Y317" s="19">
        <f t="shared" ca="1" si="170"/>
        <v>0.88222024294880153</v>
      </c>
      <c r="Z317" s="19">
        <f t="shared" ca="1" si="170"/>
        <v>0.88665351050130803</v>
      </c>
      <c r="AA317" s="19">
        <f t="shared" ca="1" si="170"/>
        <v>0.89110905578020905</v>
      </c>
      <c r="AB317" s="19">
        <f t="shared" ca="1" si="170"/>
        <v>0.89558699073387849</v>
      </c>
      <c r="AC317" s="19">
        <f t="shared" ca="1" si="170"/>
        <v>0.90008742787324469</v>
      </c>
      <c r="AD317" s="19">
        <f t="shared" ca="1" si="170"/>
        <v>0.90461048027461777</v>
      </c>
      <c r="AE317" s="19">
        <f t="shared" ca="1" si="170"/>
        <v>0.90915626158253038</v>
      </c>
      <c r="AF317" s="19">
        <f t="shared" ca="1" si="171"/>
        <v>0.91372488601259338</v>
      </c>
      <c r="AG317" s="19">
        <f t="shared" ca="1" si="171"/>
        <v>0.9183164683543652</v>
      </c>
      <c r="AH317" s="19">
        <f t="shared" ca="1" si="171"/>
        <v>0.92293112397423638</v>
      </c>
      <c r="AI317" s="19">
        <f t="shared" ca="1" si="171"/>
        <v>0.92756896881832807</v>
      </c>
      <c r="AJ317" s="19">
        <f t="shared" ca="1" si="171"/>
        <v>0.93223011941540512</v>
      </c>
      <c r="AK317" s="19">
        <f t="shared" ca="1" si="171"/>
        <v>0.93691469287980411</v>
      </c>
      <c r="AL317" s="19">
        <f t="shared" ca="1" si="171"/>
        <v>0.94162280691437594</v>
      </c>
      <c r="AM317" s="19">
        <f t="shared" ca="1" si="171"/>
        <v>0.94635457981344306</v>
      </c>
      <c r="AN317" s="19">
        <f t="shared" ca="1" si="171"/>
        <v>0.95111013046577197</v>
      </c>
      <c r="AO317" s="19">
        <f t="shared" ca="1" si="171"/>
        <v>0.95588957835755972</v>
      </c>
      <c r="AP317" s="19">
        <f t="shared" ca="1" si="172"/>
        <v>0.96069304357543694</v>
      </c>
      <c r="AQ317" s="19">
        <f t="shared" ca="1" si="172"/>
        <v>0.96552064680948435</v>
      </c>
      <c r="AR317" s="19">
        <f t="shared" ca="1" si="172"/>
        <v>0.97037250935626573</v>
      </c>
      <c r="AS317" s="19">
        <f t="shared" ca="1" si="172"/>
        <v>0.97524875312187509</v>
      </c>
      <c r="AT317" s="19">
        <f t="shared" ca="1" si="172"/>
        <v>0.98014950062500006</v>
      </c>
      <c r="AU317" s="19">
        <f t="shared" ca="1" si="172"/>
        <v>0.98507487500000002</v>
      </c>
      <c r="AV317" s="19">
        <f t="shared" ca="1" si="172"/>
        <v>0.99002500000000004</v>
      </c>
      <c r="AW317" s="19">
        <f t="shared" ca="1" si="172"/>
        <v>0.995</v>
      </c>
      <c r="AX317" s="19">
        <f t="shared" ca="1" si="172"/>
        <v>1</v>
      </c>
      <c r="AY317" s="19">
        <f t="shared" ca="1" si="172"/>
        <v>0</v>
      </c>
      <c r="AZ317" s="19">
        <f t="shared" ca="1" si="173"/>
        <v>0</v>
      </c>
      <c r="BA317" s="19">
        <f t="shared" ca="1" si="173"/>
        <v>0</v>
      </c>
      <c r="BB317" s="19">
        <f t="shared" ca="1" si="173"/>
        <v>0</v>
      </c>
      <c r="BC317" s="19">
        <f t="shared" ca="1" si="173"/>
        <v>0</v>
      </c>
      <c r="BD317" s="19">
        <f t="shared" ca="1" si="173"/>
        <v>0</v>
      </c>
      <c r="BE317" s="19">
        <f t="shared" ca="1" si="173"/>
        <v>0</v>
      </c>
      <c r="BF317" s="19">
        <f t="shared" ca="1" si="173"/>
        <v>0</v>
      </c>
      <c r="BG317" s="19">
        <f t="shared" ca="1" si="173"/>
        <v>0</v>
      </c>
      <c r="BH317" s="19">
        <f t="shared" ca="1" si="173"/>
        <v>0</v>
      </c>
      <c r="BI317" s="19">
        <f t="shared" ca="1" si="173"/>
        <v>0</v>
      </c>
    </row>
    <row r="318" spans="9:61" x14ac:dyDescent="0.35">
      <c r="I318" s="2" t="str">
        <f t="shared" si="151"/>
        <v>WindDegrade</v>
      </c>
      <c r="J318">
        <f t="shared" si="152"/>
        <v>6</v>
      </c>
      <c r="K318">
        <f t="shared" si="153"/>
        <v>39</v>
      </c>
      <c r="L318" s="19">
        <f t="shared" ca="1" si="169"/>
        <v>0.82243228243484889</v>
      </c>
      <c r="M318" s="19">
        <f t="shared" ca="1" si="169"/>
        <v>0.82656510797472249</v>
      </c>
      <c r="N318" s="19">
        <f t="shared" ca="1" si="169"/>
        <v>0.83071870148213323</v>
      </c>
      <c r="O318" s="19">
        <f t="shared" ca="1" si="169"/>
        <v>0.83489316731872676</v>
      </c>
      <c r="P318" s="19">
        <f t="shared" ca="1" si="169"/>
        <v>0.83908861037057969</v>
      </c>
      <c r="Q318" s="19">
        <f t="shared" ca="1" si="169"/>
        <v>0.84330513605083379</v>
      </c>
      <c r="R318" s="19">
        <f t="shared" ca="1" si="169"/>
        <v>0.84754285030234555</v>
      </c>
      <c r="S318" s="19">
        <f t="shared" ca="1" si="169"/>
        <v>0.85180185960034727</v>
      </c>
      <c r="T318" s="19">
        <f t="shared" ca="1" si="169"/>
        <v>0.8560822709551229</v>
      </c>
      <c r="U318" s="19">
        <f t="shared" ca="1" si="169"/>
        <v>0.86038419191469639</v>
      </c>
      <c r="V318" s="19">
        <f t="shared" ca="1" si="170"/>
        <v>0.86470773056753414</v>
      </c>
      <c r="W318" s="19">
        <f t="shared" ca="1" si="170"/>
        <v>0.86905299554526039</v>
      </c>
      <c r="X318" s="19">
        <f t="shared" ca="1" si="170"/>
        <v>0.87342009602538717</v>
      </c>
      <c r="Y318" s="19">
        <f t="shared" ca="1" si="170"/>
        <v>0.87780914173405755</v>
      </c>
      <c r="Z318" s="19">
        <f t="shared" ca="1" si="170"/>
        <v>0.88222024294880153</v>
      </c>
      <c r="AA318" s="19">
        <f t="shared" ca="1" si="170"/>
        <v>0.88665351050130803</v>
      </c>
      <c r="AB318" s="19">
        <f t="shared" ca="1" si="170"/>
        <v>0.89110905578020905</v>
      </c>
      <c r="AC318" s="19">
        <f t="shared" ca="1" si="170"/>
        <v>0.89558699073387849</v>
      </c>
      <c r="AD318" s="19">
        <f t="shared" ca="1" si="170"/>
        <v>0.90008742787324469</v>
      </c>
      <c r="AE318" s="19">
        <f t="shared" ca="1" si="170"/>
        <v>0.90461048027461777</v>
      </c>
      <c r="AF318" s="19">
        <f t="shared" ca="1" si="171"/>
        <v>0.90915626158253038</v>
      </c>
      <c r="AG318" s="19">
        <f t="shared" ca="1" si="171"/>
        <v>0.91372488601259338</v>
      </c>
      <c r="AH318" s="19">
        <f t="shared" ca="1" si="171"/>
        <v>0.9183164683543652</v>
      </c>
      <c r="AI318" s="19">
        <f t="shared" ca="1" si="171"/>
        <v>0.92293112397423638</v>
      </c>
      <c r="AJ318" s="19">
        <f t="shared" ca="1" si="171"/>
        <v>0.92756896881832807</v>
      </c>
      <c r="AK318" s="19">
        <f t="shared" ca="1" si="171"/>
        <v>0.93223011941540512</v>
      </c>
      <c r="AL318" s="19">
        <f t="shared" ca="1" si="171"/>
        <v>0.93691469287980411</v>
      </c>
      <c r="AM318" s="19">
        <f t="shared" ca="1" si="171"/>
        <v>0.94162280691437594</v>
      </c>
      <c r="AN318" s="19">
        <f t="shared" ca="1" si="171"/>
        <v>0.94635457981344306</v>
      </c>
      <c r="AO318" s="19">
        <f t="shared" ca="1" si="171"/>
        <v>0.95111013046577197</v>
      </c>
      <c r="AP318" s="19">
        <f t="shared" ca="1" si="172"/>
        <v>0.95588957835755972</v>
      </c>
      <c r="AQ318" s="19">
        <f t="shared" ca="1" si="172"/>
        <v>0.96069304357543694</v>
      </c>
      <c r="AR318" s="19">
        <f t="shared" ca="1" si="172"/>
        <v>0.96552064680948435</v>
      </c>
      <c r="AS318" s="19">
        <f t="shared" ca="1" si="172"/>
        <v>0.97037250935626573</v>
      </c>
      <c r="AT318" s="19">
        <f t="shared" ca="1" si="172"/>
        <v>0.97524875312187509</v>
      </c>
      <c r="AU318" s="19">
        <f t="shared" ca="1" si="172"/>
        <v>0.98014950062500006</v>
      </c>
      <c r="AV318" s="19">
        <f t="shared" ca="1" si="172"/>
        <v>0.98507487500000002</v>
      </c>
      <c r="AW318" s="19">
        <f t="shared" ca="1" si="172"/>
        <v>0.99002500000000004</v>
      </c>
      <c r="AX318" s="19">
        <f t="shared" ca="1" si="172"/>
        <v>0.995</v>
      </c>
      <c r="AY318" s="19">
        <f t="shared" ca="1" si="172"/>
        <v>1</v>
      </c>
      <c r="AZ318" s="19">
        <f t="shared" ca="1" si="173"/>
        <v>0</v>
      </c>
      <c r="BA318" s="19">
        <f t="shared" ca="1" si="173"/>
        <v>0</v>
      </c>
      <c r="BB318" s="19">
        <f t="shared" ca="1" si="173"/>
        <v>0</v>
      </c>
      <c r="BC318" s="19">
        <f t="shared" ca="1" si="173"/>
        <v>0</v>
      </c>
      <c r="BD318" s="19">
        <f t="shared" ca="1" si="173"/>
        <v>0</v>
      </c>
      <c r="BE318" s="19">
        <f t="shared" ca="1" si="173"/>
        <v>0</v>
      </c>
      <c r="BF318" s="19">
        <f t="shared" ca="1" si="173"/>
        <v>0</v>
      </c>
      <c r="BG318" s="19">
        <f t="shared" ca="1" si="173"/>
        <v>0</v>
      </c>
      <c r="BH318" s="19">
        <f t="shared" ca="1" si="173"/>
        <v>0</v>
      </c>
      <c r="BI318" s="19">
        <f t="shared" ca="1" si="173"/>
        <v>0</v>
      </c>
    </row>
    <row r="319" spans="9:61" x14ac:dyDescent="0.35">
      <c r="I319" s="2" t="str">
        <f t="shared" si="151"/>
        <v>WindDegrade</v>
      </c>
      <c r="J319">
        <f t="shared" si="152"/>
        <v>6</v>
      </c>
      <c r="K319">
        <f t="shared" si="153"/>
        <v>40</v>
      </c>
      <c r="L319" s="19">
        <f t="shared" ca="1" si="169"/>
        <v>0.8183201210226746</v>
      </c>
      <c r="M319" s="19">
        <f t="shared" ca="1" si="169"/>
        <v>0.82243228243484889</v>
      </c>
      <c r="N319" s="19">
        <f t="shared" ca="1" si="169"/>
        <v>0.82656510797472249</v>
      </c>
      <c r="O319" s="19">
        <f t="shared" ca="1" si="169"/>
        <v>0.83071870148213323</v>
      </c>
      <c r="P319" s="19">
        <f t="shared" ca="1" si="169"/>
        <v>0.83489316731872676</v>
      </c>
      <c r="Q319" s="19">
        <f t="shared" ca="1" si="169"/>
        <v>0.83908861037057969</v>
      </c>
      <c r="R319" s="19">
        <f t="shared" ca="1" si="169"/>
        <v>0.84330513605083379</v>
      </c>
      <c r="S319" s="19">
        <f t="shared" ca="1" si="169"/>
        <v>0.84754285030234555</v>
      </c>
      <c r="T319" s="19">
        <f t="shared" ca="1" si="169"/>
        <v>0.85180185960034727</v>
      </c>
      <c r="U319" s="19">
        <f t="shared" ca="1" si="169"/>
        <v>0.8560822709551229</v>
      </c>
      <c r="V319" s="19">
        <f t="shared" ca="1" si="170"/>
        <v>0.86038419191469639</v>
      </c>
      <c r="W319" s="19">
        <f t="shared" ca="1" si="170"/>
        <v>0.86470773056753414</v>
      </c>
      <c r="X319" s="19">
        <f t="shared" ca="1" si="170"/>
        <v>0.86905299554526039</v>
      </c>
      <c r="Y319" s="19">
        <f t="shared" ca="1" si="170"/>
        <v>0.87342009602538717</v>
      </c>
      <c r="Z319" s="19">
        <f t="shared" ca="1" si="170"/>
        <v>0.87780914173405755</v>
      </c>
      <c r="AA319" s="19">
        <f t="shared" ca="1" si="170"/>
        <v>0.88222024294880153</v>
      </c>
      <c r="AB319" s="19">
        <f t="shared" ca="1" si="170"/>
        <v>0.88665351050130803</v>
      </c>
      <c r="AC319" s="19">
        <f t="shared" ca="1" si="170"/>
        <v>0.89110905578020905</v>
      </c>
      <c r="AD319" s="19">
        <f t="shared" ca="1" si="170"/>
        <v>0.89558699073387849</v>
      </c>
      <c r="AE319" s="19">
        <f t="shared" ca="1" si="170"/>
        <v>0.90008742787324469</v>
      </c>
      <c r="AF319" s="19">
        <f t="shared" ca="1" si="171"/>
        <v>0.90461048027461777</v>
      </c>
      <c r="AG319" s="19">
        <f t="shared" ca="1" si="171"/>
        <v>0.90915626158253038</v>
      </c>
      <c r="AH319" s="19">
        <f t="shared" ca="1" si="171"/>
        <v>0.91372488601259338</v>
      </c>
      <c r="AI319" s="19">
        <f t="shared" ca="1" si="171"/>
        <v>0.9183164683543652</v>
      </c>
      <c r="AJ319" s="19">
        <f t="shared" ca="1" si="171"/>
        <v>0.92293112397423638</v>
      </c>
      <c r="AK319" s="19">
        <f t="shared" ca="1" si="171"/>
        <v>0.92756896881832807</v>
      </c>
      <c r="AL319" s="19">
        <f t="shared" ca="1" si="171"/>
        <v>0.93223011941540512</v>
      </c>
      <c r="AM319" s="19">
        <f t="shared" ca="1" si="171"/>
        <v>0.93691469287980411</v>
      </c>
      <c r="AN319" s="19">
        <f t="shared" ca="1" si="171"/>
        <v>0.94162280691437594</v>
      </c>
      <c r="AO319" s="19">
        <f t="shared" ca="1" si="171"/>
        <v>0.94635457981344306</v>
      </c>
      <c r="AP319" s="19">
        <f t="shared" ca="1" si="172"/>
        <v>0.95111013046577197</v>
      </c>
      <c r="AQ319" s="19">
        <f t="shared" ca="1" si="172"/>
        <v>0.95588957835755972</v>
      </c>
      <c r="AR319" s="19">
        <f t="shared" ca="1" si="172"/>
        <v>0.96069304357543694</v>
      </c>
      <c r="AS319" s="19">
        <f t="shared" ca="1" si="172"/>
        <v>0.96552064680948435</v>
      </c>
      <c r="AT319" s="19">
        <f t="shared" ca="1" si="172"/>
        <v>0.97037250935626573</v>
      </c>
      <c r="AU319" s="19">
        <f t="shared" ca="1" si="172"/>
        <v>0.97524875312187509</v>
      </c>
      <c r="AV319" s="19">
        <f t="shared" ca="1" si="172"/>
        <v>0.98014950062500006</v>
      </c>
      <c r="AW319" s="19">
        <f t="shared" ca="1" si="172"/>
        <v>0.98507487500000002</v>
      </c>
      <c r="AX319" s="19">
        <f t="shared" ca="1" si="172"/>
        <v>0.99002500000000004</v>
      </c>
      <c r="AY319" s="19">
        <f t="shared" ca="1" si="172"/>
        <v>0.995</v>
      </c>
      <c r="AZ319" s="19">
        <f t="shared" ca="1" si="173"/>
        <v>1</v>
      </c>
      <c r="BA319" s="19">
        <f t="shared" ca="1" si="173"/>
        <v>0</v>
      </c>
      <c r="BB319" s="19">
        <f t="shared" ca="1" si="173"/>
        <v>0</v>
      </c>
      <c r="BC319" s="19">
        <f t="shared" ca="1" si="173"/>
        <v>0</v>
      </c>
      <c r="BD319" s="19">
        <f t="shared" ca="1" si="173"/>
        <v>0</v>
      </c>
      <c r="BE319" s="19">
        <f t="shared" ca="1" si="173"/>
        <v>0</v>
      </c>
      <c r="BF319" s="19">
        <f t="shared" ca="1" si="173"/>
        <v>0</v>
      </c>
      <c r="BG319" s="19">
        <f t="shared" ca="1" si="173"/>
        <v>0</v>
      </c>
      <c r="BH319" s="19">
        <f t="shared" ca="1" si="173"/>
        <v>0</v>
      </c>
      <c r="BI319" s="19">
        <f t="shared" ca="1" si="173"/>
        <v>0</v>
      </c>
    </row>
    <row r="320" spans="9:61" x14ac:dyDescent="0.35">
      <c r="I320" s="2" t="str">
        <f t="shared" si="151"/>
        <v>WindDegrade</v>
      </c>
      <c r="J320">
        <f t="shared" si="152"/>
        <v>6</v>
      </c>
      <c r="K320">
        <f t="shared" si="153"/>
        <v>41</v>
      </c>
      <c r="L320" s="19">
        <f t="shared" ca="1" si="169"/>
        <v>0.81422852041756122</v>
      </c>
      <c r="M320" s="19">
        <f t="shared" ca="1" si="169"/>
        <v>0.8183201210226746</v>
      </c>
      <c r="N320" s="19">
        <f t="shared" ca="1" si="169"/>
        <v>0.82243228243484889</v>
      </c>
      <c r="O320" s="19">
        <f t="shared" ca="1" si="169"/>
        <v>0.82656510797472249</v>
      </c>
      <c r="P320" s="19">
        <f t="shared" ca="1" si="169"/>
        <v>0.83071870148213323</v>
      </c>
      <c r="Q320" s="19">
        <f t="shared" ca="1" si="169"/>
        <v>0.83489316731872676</v>
      </c>
      <c r="R320" s="19">
        <f t="shared" ca="1" si="169"/>
        <v>0.83908861037057969</v>
      </c>
      <c r="S320" s="19">
        <f t="shared" ca="1" si="169"/>
        <v>0.84330513605083379</v>
      </c>
      <c r="T320" s="19">
        <f t="shared" ca="1" si="169"/>
        <v>0.84754285030234555</v>
      </c>
      <c r="U320" s="19">
        <f t="shared" ca="1" si="169"/>
        <v>0.85180185960034727</v>
      </c>
      <c r="V320" s="19">
        <f t="shared" ca="1" si="170"/>
        <v>0.8560822709551229</v>
      </c>
      <c r="W320" s="19">
        <f t="shared" ca="1" si="170"/>
        <v>0.86038419191469639</v>
      </c>
      <c r="X320" s="19">
        <f t="shared" ca="1" si="170"/>
        <v>0.86470773056753414</v>
      </c>
      <c r="Y320" s="19">
        <f t="shared" ca="1" si="170"/>
        <v>0.86905299554526039</v>
      </c>
      <c r="Z320" s="19">
        <f t="shared" ca="1" si="170"/>
        <v>0.87342009602538717</v>
      </c>
      <c r="AA320" s="19">
        <f t="shared" ca="1" si="170"/>
        <v>0.87780914173405755</v>
      </c>
      <c r="AB320" s="19">
        <f t="shared" ca="1" si="170"/>
        <v>0.88222024294880153</v>
      </c>
      <c r="AC320" s="19">
        <f t="shared" ca="1" si="170"/>
        <v>0.88665351050130803</v>
      </c>
      <c r="AD320" s="19">
        <f t="shared" ca="1" si="170"/>
        <v>0.89110905578020905</v>
      </c>
      <c r="AE320" s="19">
        <f t="shared" ca="1" si="170"/>
        <v>0.89558699073387849</v>
      </c>
      <c r="AF320" s="19">
        <f t="shared" ca="1" si="171"/>
        <v>0.90008742787324469</v>
      </c>
      <c r="AG320" s="19">
        <f t="shared" ca="1" si="171"/>
        <v>0.90461048027461777</v>
      </c>
      <c r="AH320" s="19">
        <f t="shared" ca="1" si="171"/>
        <v>0.90915626158253038</v>
      </c>
      <c r="AI320" s="19">
        <f t="shared" ca="1" si="171"/>
        <v>0.91372488601259338</v>
      </c>
      <c r="AJ320" s="19">
        <f t="shared" ca="1" si="171"/>
        <v>0.9183164683543652</v>
      </c>
      <c r="AK320" s="19">
        <f t="shared" ca="1" si="171"/>
        <v>0.92293112397423638</v>
      </c>
      <c r="AL320" s="19">
        <f t="shared" ca="1" si="171"/>
        <v>0.92756896881832807</v>
      </c>
      <c r="AM320" s="19">
        <f t="shared" ca="1" si="171"/>
        <v>0.93223011941540512</v>
      </c>
      <c r="AN320" s="19">
        <f t="shared" ca="1" si="171"/>
        <v>0.93691469287980411</v>
      </c>
      <c r="AO320" s="19">
        <f t="shared" ca="1" si="171"/>
        <v>0.94162280691437594</v>
      </c>
      <c r="AP320" s="19">
        <f t="shared" ca="1" si="172"/>
        <v>0.94635457981344306</v>
      </c>
      <c r="AQ320" s="19">
        <f t="shared" ca="1" si="172"/>
        <v>0.95111013046577197</v>
      </c>
      <c r="AR320" s="19">
        <f t="shared" ca="1" si="172"/>
        <v>0.95588957835755972</v>
      </c>
      <c r="AS320" s="19">
        <f t="shared" ca="1" si="172"/>
        <v>0.96069304357543694</v>
      </c>
      <c r="AT320" s="19">
        <f t="shared" ca="1" si="172"/>
        <v>0.96552064680948435</v>
      </c>
      <c r="AU320" s="19">
        <f t="shared" ca="1" si="172"/>
        <v>0.97037250935626573</v>
      </c>
      <c r="AV320" s="19">
        <f t="shared" ca="1" si="172"/>
        <v>0.97524875312187509</v>
      </c>
      <c r="AW320" s="19">
        <f t="shared" ca="1" si="172"/>
        <v>0.98014950062500006</v>
      </c>
      <c r="AX320" s="19">
        <f t="shared" ca="1" si="172"/>
        <v>0.98507487500000002</v>
      </c>
      <c r="AY320" s="19">
        <f t="shared" ca="1" si="172"/>
        <v>0.99002500000000004</v>
      </c>
      <c r="AZ320" s="19">
        <f t="shared" ca="1" si="173"/>
        <v>0.995</v>
      </c>
      <c r="BA320" s="19">
        <f t="shared" ca="1" si="173"/>
        <v>1</v>
      </c>
      <c r="BB320" s="19">
        <f t="shared" ca="1" si="173"/>
        <v>0</v>
      </c>
      <c r="BC320" s="19">
        <f t="shared" ca="1" si="173"/>
        <v>0</v>
      </c>
      <c r="BD320" s="19">
        <f t="shared" ca="1" si="173"/>
        <v>0</v>
      </c>
      <c r="BE320" s="19">
        <f t="shared" ca="1" si="173"/>
        <v>0</v>
      </c>
      <c r="BF320" s="19">
        <f t="shared" ca="1" si="173"/>
        <v>0</v>
      </c>
      <c r="BG320" s="19">
        <f t="shared" ca="1" si="173"/>
        <v>0</v>
      </c>
      <c r="BH320" s="19">
        <f t="shared" ca="1" si="173"/>
        <v>0</v>
      </c>
      <c r="BI320" s="19">
        <f t="shared" ca="1" si="173"/>
        <v>0</v>
      </c>
    </row>
    <row r="321" spans="9:61" x14ac:dyDescent="0.35">
      <c r="I321" s="2" t="str">
        <f t="shared" si="151"/>
        <v>WindDegrade</v>
      </c>
      <c r="J321">
        <f t="shared" si="152"/>
        <v>6</v>
      </c>
      <c r="K321">
        <f t="shared" si="153"/>
        <v>42</v>
      </c>
      <c r="L321" s="19">
        <f t="shared" ca="1" si="169"/>
        <v>0.81015737781547348</v>
      </c>
      <c r="M321" s="19">
        <f t="shared" ca="1" si="169"/>
        <v>0.81422852041756122</v>
      </c>
      <c r="N321" s="19">
        <f t="shared" ca="1" si="169"/>
        <v>0.8183201210226746</v>
      </c>
      <c r="O321" s="19">
        <f t="shared" ca="1" si="169"/>
        <v>0.82243228243484889</v>
      </c>
      <c r="P321" s="19">
        <f t="shared" ca="1" si="169"/>
        <v>0.82656510797472249</v>
      </c>
      <c r="Q321" s="19">
        <f t="shared" ca="1" si="169"/>
        <v>0.83071870148213323</v>
      </c>
      <c r="R321" s="19">
        <f t="shared" ca="1" si="169"/>
        <v>0.83489316731872676</v>
      </c>
      <c r="S321" s="19">
        <f t="shared" ca="1" si="169"/>
        <v>0.83908861037057969</v>
      </c>
      <c r="T321" s="19">
        <f t="shared" ca="1" si="169"/>
        <v>0.84330513605083379</v>
      </c>
      <c r="U321" s="19">
        <f t="shared" ca="1" si="169"/>
        <v>0.84754285030234555</v>
      </c>
      <c r="V321" s="19">
        <f t="shared" ca="1" si="170"/>
        <v>0.85180185960034727</v>
      </c>
      <c r="W321" s="19">
        <f t="shared" ca="1" si="170"/>
        <v>0.8560822709551229</v>
      </c>
      <c r="X321" s="19">
        <f t="shared" ca="1" si="170"/>
        <v>0.86038419191469639</v>
      </c>
      <c r="Y321" s="19">
        <f t="shared" ca="1" si="170"/>
        <v>0.86470773056753414</v>
      </c>
      <c r="Z321" s="19">
        <f t="shared" ca="1" si="170"/>
        <v>0.86905299554526039</v>
      </c>
      <c r="AA321" s="19">
        <f t="shared" ca="1" si="170"/>
        <v>0.87342009602538717</v>
      </c>
      <c r="AB321" s="19">
        <f t="shared" ca="1" si="170"/>
        <v>0.87780914173405755</v>
      </c>
      <c r="AC321" s="19">
        <f t="shared" ca="1" si="170"/>
        <v>0.88222024294880153</v>
      </c>
      <c r="AD321" s="19">
        <f t="shared" ca="1" si="170"/>
        <v>0.88665351050130803</v>
      </c>
      <c r="AE321" s="19">
        <f t="shared" ca="1" si="170"/>
        <v>0.89110905578020905</v>
      </c>
      <c r="AF321" s="19">
        <f t="shared" ca="1" si="171"/>
        <v>0.89558699073387849</v>
      </c>
      <c r="AG321" s="19">
        <f t="shared" ca="1" si="171"/>
        <v>0.90008742787324469</v>
      </c>
      <c r="AH321" s="19">
        <f t="shared" ca="1" si="171"/>
        <v>0.90461048027461777</v>
      </c>
      <c r="AI321" s="19">
        <f t="shared" ca="1" si="171"/>
        <v>0.90915626158253038</v>
      </c>
      <c r="AJ321" s="19">
        <f t="shared" ca="1" si="171"/>
        <v>0.91372488601259338</v>
      </c>
      <c r="AK321" s="19">
        <f t="shared" ca="1" si="171"/>
        <v>0.9183164683543652</v>
      </c>
      <c r="AL321" s="19">
        <f t="shared" ca="1" si="171"/>
        <v>0.92293112397423638</v>
      </c>
      <c r="AM321" s="19">
        <f t="shared" ca="1" si="171"/>
        <v>0.92756896881832807</v>
      </c>
      <c r="AN321" s="19">
        <f t="shared" ca="1" si="171"/>
        <v>0.93223011941540512</v>
      </c>
      <c r="AO321" s="19">
        <f t="shared" ca="1" si="171"/>
        <v>0.93691469287980411</v>
      </c>
      <c r="AP321" s="19">
        <f t="shared" ca="1" si="172"/>
        <v>0.94162280691437594</v>
      </c>
      <c r="AQ321" s="19">
        <f t="shared" ca="1" si="172"/>
        <v>0.94635457981344306</v>
      </c>
      <c r="AR321" s="19">
        <f t="shared" ca="1" si="172"/>
        <v>0.95111013046577197</v>
      </c>
      <c r="AS321" s="19">
        <f t="shared" ca="1" si="172"/>
        <v>0.95588957835755972</v>
      </c>
      <c r="AT321" s="19">
        <f t="shared" ca="1" si="172"/>
        <v>0.96069304357543694</v>
      </c>
      <c r="AU321" s="19">
        <f t="shared" ca="1" si="172"/>
        <v>0.96552064680948435</v>
      </c>
      <c r="AV321" s="19">
        <f t="shared" ca="1" si="172"/>
        <v>0.97037250935626573</v>
      </c>
      <c r="AW321" s="19">
        <f t="shared" ca="1" si="172"/>
        <v>0.97524875312187509</v>
      </c>
      <c r="AX321" s="19">
        <f t="shared" ca="1" si="172"/>
        <v>0.98014950062500006</v>
      </c>
      <c r="AY321" s="19">
        <f t="shared" ca="1" si="172"/>
        <v>0.98507487500000002</v>
      </c>
      <c r="AZ321" s="19">
        <f t="shared" ca="1" si="173"/>
        <v>0.99002500000000004</v>
      </c>
      <c r="BA321" s="19">
        <f t="shared" ca="1" si="173"/>
        <v>0.995</v>
      </c>
      <c r="BB321" s="19">
        <f t="shared" ca="1" si="173"/>
        <v>1</v>
      </c>
      <c r="BC321" s="19">
        <f t="shared" ca="1" si="173"/>
        <v>0</v>
      </c>
      <c r="BD321" s="19">
        <f t="shared" ca="1" si="173"/>
        <v>0</v>
      </c>
      <c r="BE321" s="19">
        <f t="shared" ca="1" si="173"/>
        <v>0</v>
      </c>
      <c r="BF321" s="19">
        <f t="shared" ca="1" si="173"/>
        <v>0</v>
      </c>
      <c r="BG321" s="19">
        <f t="shared" ca="1" si="173"/>
        <v>0</v>
      </c>
      <c r="BH321" s="19">
        <f t="shared" ca="1" si="173"/>
        <v>0</v>
      </c>
      <c r="BI321" s="19">
        <f t="shared" ca="1" si="173"/>
        <v>0</v>
      </c>
    </row>
    <row r="322" spans="9:61" x14ac:dyDescent="0.35">
      <c r="I322" s="2" t="str">
        <f t="shared" si="151"/>
        <v>WindDegrade</v>
      </c>
      <c r="J322">
        <f t="shared" si="152"/>
        <v>6</v>
      </c>
      <c r="K322">
        <f t="shared" si="153"/>
        <v>43</v>
      </c>
      <c r="L322" s="19">
        <f t="shared" ca="1" si="169"/>
        <v>0.80610659092639603</v>
      </c>
      <c r="M322" s="19">
        <f t="shared" ca="1" si="169"/>
        <v>0.81015737781547348</v>
      </c>
      <c r="N322" s="19">
        <f t="shared" ca="1" si="169"/>
        <v>0.81422852041756122</v>
      </c>
      <c r="O322" s="19">
        <f t="shared" ca="1" si="169"/>
        <v>0.8183201210226746</v>
      </c>
      <c r="P322" s="19">
        <f t="shared" ca="1" si="169"/>
        <v>0.82243228243484889</v>
      </c>
      <c r="Q322" s="19">
        <f t="shared" ca="1" si="169"/>
        <v>0.82656510797472249</v>
      </c>
      <c r="R322" s="19">
        <f t="shared" ca="1" si="169"/>
        <v>0.83071870148213323</v>
      </c>
      <c r="S322" s="19">
        <f t="shared" ca="1" si="169"/>
        <v>0.83489316731872676</v>
      </c>
      <c r="T322" s="19">
        <f t="shared" ca="1" si="169"/>
        <v>0.83908861037057969</v>
      </c>
      <c r="U322" s="19">
        <f t="shared" ca="1" si="169"/>
        <v>0.84330513605083379</v>
      </c>
      <c r="V322" s="19">
        <f t="shared" ca="1" si="170"/>
        <v>0.84754285030234555</v>
      </c>
      <c r="W322" s="19">
        <f t="shared" ca="1" si="170"/>
        <v>0.85180185960034727</v>
      </c>
      <c r="X322" s="19">
        <f t="shared" ca="1" si="170"/>
        <v>0.8560822709551229</v>
      </c>
      <c r="Y322" s="19">
        <f t="shared" ca="1" si="170"/>
        <v>0.86038419191469639</v>
      </c>
      <c r="Z322" s="19">
        <f t="shared" ca="1" si="170"/>
        <v>0.86470773056753414</v>
      </c>
      <c r="AA322" s="19">
        <f t="shared" ca="1" si="170"/>
        <v>0.86905299554526039</v>
      </c>
      <c r="AB322" s="19">
        <f t="shared" ca="1" si="170"/>
        <v>0.87342009602538717</v>
      </c>
      <c r="AC322" s="19">
        <f t="shared" ca="1" si="170"/>
        <v>0.87780914173405755</v>
      </c>
      <c r="AD322" s="19">
        <f t="shared" ca="1" si="170"/>
        <v>0.88222024294880153</v>
      </c>
      <c r="AE322" s="19">
        <f t="shared" ca="1" si="170"/>
        <v>0.88665351050130803</v>
      </c>
      <c r="AF322" s="19">
        <f t="shared" ca="1" si="171"/>
        <v>0.89110905578020905</v>
      </c>
      <c r="AG322" s="19">
        <f t="shared" ca="1" si="171"/>
        <v>0.89558699073387849</v>
      </c>
      <c r="AH322" s="19">
        <f t="shared" ca="1" si="171"/>
        <v>0.90008742787324469</v>
      </c>
      <c r="AI322" s="19">
        <f t="shared" ca="1" si="171"/>
        <v>0.90461048027461777</v>
      </c>
      <c r="AJ322" s="19">
        <f t="shared" ca="1" si="171"/>
        <v>0.90915626158253038</v>
      </c>
      <c r="AK322" s="19">
        <f t="shared" ca="1" si="171"/>
        <v>0.91372488601259338</v>
      </c>
      <c r="AL322" s="19">
        <f t="shared" ca="1" si="171"/>
        <v>0.9183164683543652</v>
      </c>
      <c r="AM322" s="19">
        <f t="shared" ca="1" si="171"/>
        <v>0.92293112397423638</v>
      </c>
      <c r="AN322" s="19">
        <f t="shared" ca="1" si="171"/>
        <v>0.92756896881832807</v>
      </c>
      <c r="AO322" s="19">
        <f t="shared" ca="1" si="171"/>
        <v>0.93223011941540512</v>
      </c>
      <c r="AP322" s="19">
        <f t="shared" ca="1" si="172"/>
        <v>0.93691469287980411</v>
      </c>
      <c r="AQ322" s="19">
        <f t="shared" ca="1" si="172"/>
        <v>0.94162280691437594</v>
      </c>
      <c r="AR322" s="19">
        <f t="shared" ca="1" si="172"/>
        <v>0.94635457981344306</v>
      </c>
      <c r="AS322" s="19">
        <f t="shared" ca="1" si="172"/>
        <v>0.95111013046577197</v>
      </c>
      <c r="AT322" s="19">
        <f t="shared" ca="1" si="172"/>
        <v>0.95588957835755972</v>
      </c>
      <c r="AU322" s="19">
        <f t="shared" ca="1" si="172"/>
        <v>0.96069304357543694</v>
      </c>
      <c r="AV322" s="19">
        <f t="shared" ca="1" si="172"/>
        <v>0.96552064680948435</v>
      </c>
      <c r="AW322" s="19">
        <f t="shared" ca="1" si="172"/>
        <v>0.97037250935626573</v>
      </c>
      <c r="AX322" s="19">
        <f t="shared" ca="1" si="172"/>
        <v>0.97524875312187509</v>
      </c>
      <c r="AY322" s="19">
        <f t="shared" ca="1" si="172"/>
        <v>0.98014950062500006</v>
      </c>
      <c r="AZ322" s="19">
        <f t="shared" ca="1" si="173"/>
        <v>0.98507487500000002</v>
      </c>
      <c r="BA322" s="19">
        <f t="shared" ca="1" si="173"/>
        <v>0.99002500000000004</v>
      </c>
      <c r="BB322" s="19">
        <f t="shared" ca="1" si="173"/>
        <v>0.995</v>
      </c>
      <c r="BC322" s="19">
        <f t="shared" ca="1" si="173"/>
        <v>1</v>
      </c>
      <c r="BD322" s="19">
        <f t="shared" ca="1" si="173"/>
        <v>0</v>
      </c>
      <c r="BE322" s="19">
        <f t="shared" ca="1" si="173"/>
        <v>0</v>
      </c>
      <c r="BF322" s="19">
        <f t="shared" ca="1" si="173"/>
        <v>0</v>
      </c>
      <c r="BG322" s="19">
        <f t="shared" ca="1" si="173"/>
        <v>0</v>
      </c>
      <c r="BH322" s="19">
        <f t="shared" ca="1" si="173"/>
        <v>0</v>
      </c>
      <c r="BI322" s="19">
        <f t="shared" ca="1" si="173"/>
        <v>0</v>
      </c>
    </row>
    <row r="323" spans="9:61" x14ac:dyDescent="0.35">
      <c r="I323" s="2" t="str">
        <f t="shared" si="151"/>
        <v>WindDegrade</v>
      </c>
      <c r="J323">
        <f t="shared" si="152"/>
        <v>6</v>
      </c>
      <c r="K323">
        <f t="shared" si="153"/>
        <v>44</v>
      </c>
      <c r="L323" s="19">
        <f t="shared" ca="1" si="169"/>
        <v>0.80207605797176418</v>
      </c>
      <c r="M323" s="19">
        <f t="shared" ca="1" si="169"/>
        <v>0.80610659092639603</v>
      </c>
      <c r="N323" s="19">
        <f t="shared" ca="1" si="169"/>
        <v>0.81015737781547348</v>
      </c>
      <c r="O323" s="19">
        <f t="shared" ca="1" si="169"/>
        <v>0.81422852041756122</v>
      </c>
      <c r="P323" s="19">
        <f t="shared" ca="1" si="169"/>
        <v>0.8183201210226746</v>
      </c>
      <c r="Q323" s="19">
        <f t="shared" ca="1" si="169"/>
        <v>0.82243228243484889</v>
      </c>
      <c r="R323" s="19">
        <f t="shared" ca="1" si="169"/>
        <v>0.82656510797472249</v>
      </c>
      <c r="S323" s="19">
        <f t="shared" ca="1" si="169"/>
        <v>0.83071870148213323</v>
      </c>
      <c r="T323" s="19">
        <f t="shared" ca="1" si="169"/>
        <v>0.83489316731872676</v>
      </c>
      <c r="U323" s="19">
        <f t="shared" ca="1" si="169"/>
        <v>0.83908861037057969</v>
      </c>
      <c r="V323" s="19">
        <f t="shared" ca="1" si="170"/>
        <v>0.84330513605083379</v>
      </c>
      <c r="W323" s="19">
        <f t="shared" ca="1" si="170"/>
        <v>0.84754285030234555</v>
      </c>
      <c r="X323" s="19">
        <f t="shared" ca="1" si="170"/>
        <v>0.85180185960034727</v>
      </c>
      <c r="Y323" s="19">
        <f t="shared" ca="1" si="170"/>
        <v>0.8560822709551229</v>
      </c>
      <c r="Z323" s="19">
        <f t="shared" ca="1" si="170"/>
        <v>0.86038419191469639</v>
      </c>
      <c r="AA323" s="19">
        <f t="shared" ca="1" si="170"/>
        <v>0.86470773056753414</v>
      </c>
      <c r="AB323" s="19">
        <f t="shared" ca="1" si="170"/>
        <v>0.86905299554526039</v>
      </c>
      <c r="AC323" s="19">
        <f t="shared" ca="1" si="170"/>
        <v>0.87342009602538717</v>
      </c>
      <c r="AD323" s="19">
        <f t="shared" ca="1" si="170"/>
        <v>0.87780914173405755</v>
      </c>
      <c r="AE323" s="19">
        <f t="shared" ca="1" si="170"/>
        <v>0.88222024294880153</v>
      </c>
      <c r="AF323" s="19">
        <f t="shared" ca="1" si="171"/>
        <v>0.88665351050130803</v>
      </c>
      <c r="AG323" s="19">
        <f t="shared" ca="1" si="171"/>
        <v>0.89110905578020905</v>
      </c>
      <c r="AH323" s="19">
        <f t="shared" ca="1" si="171"/>
        <v>0.89558699073387849</v>
      </c>
      <c r="AI323" s="19">
        <f t="shared" ca="1" si="171"/>
        <v>0.90008742787324469</v>
      </c>
      <c r="AJ323" s="19">
        <f t="shared" ca="1" si="171"/>
        <v>0.90461048027461777</v>
      </c>
      <c r="AK323" s="19">
        <f t="shared" ca="1" si="171"/>
        <v>0.90915626158253038</v>
      </c>
      <c r="AL323" s="19">
        <f t="shared" ca="1" si="171"/>
        <v>0.91372488601259338</v>
      </c>
      <c r="AM323" s="19">
        <f t="shared" ca="1" si="171"/>
        <v>0.9183164683543652</v>
      </c>
      <c r="AN323" s="19">
        <f t="shared" ca="1" si="171"/>
        <v>0.92293112397423638</v>
      </c>
      <c r="AO323" s="19">
        <f t="shared" ca="1" si="171"/>
        <v>0.92756896881832807</v>
      </c>
      <c r="AP323" s="19">
        <f t="shared" ca="1" si="172"/>
        <v>0.93223011941540512</v>
      </c>
      <c r="AQ323" s="19">
        <f t="shared" ca="1" si="172"/>
        <v>0.93691469287980411</v>
      </c>
      <c r="AR323" s="19">
        <f t="shared" ca="1" si="172"/>
        <v>0.94162280691437594</v>
      </c>
      <c r="AS323" s="19">
        <f t="shared" ca="1" si="172"/>
        <v>0.94635457981344306</v>
      </c>
      <c r="AT323" s="19">
        <f t="shared" ca="1" si="172"/>
        <v>0.95111013046577197</v>
      </c>
      <c r="AU323" s="19">
        <f t="shared" ca="1" si="172"/>
        <v>0.95588957835755972</v>
      </c>
      <c r="AV323" s="19">
        <f t="shared" ca="1" si="172"/>
        <v>0.96069304357543694</v>
      </c>
      <c r="AW323" s="19">
        <f t="shared" ca="1" si="172"/>
        <v>0.96552064680948435</v>
      </c>
      <c r="AX323" s="19">
        <f t="shared" ca="1" si="172"/>
        <v>0.97037250935626573</v>
      </c>
      <c r="AY323" s="19">
        <f t="shared" ca="1" si="172"/>
        <v>0.97524875312187509</v>
      </c>
      <c r="AZ323" s="19">
        <f t="shared" ca="1" si="173"/>
        <v>0.98014950062500006</v>
      </c>
      <c r="BA323" s="19">
        <f t="shared" ca="1" si="173"/>
        <v>0.98507487500000002</v>
      </c>
      <c r="BB323" s="19">
        <f t="shared" ca="1" si="173"/>
        <v>0.99002500000000004</v>
      </c>
      <c r="BC323" s="19">
        <f t="shared" ca="1" si="173"/>
        <v>0.995</v>
      </c>
      <c r="BD323" s="19">
        <f t="shared" ca="1" si="173"/>
        <v>1</v>
      </c>
      <c r="BE323" s="19">
        <f t="shared" ca="1" si="173"/>
        <v>0</v>
      </c>
      <c r="BF323" s="19">
        <f t="shared" ca="1" si="173"/>
        <v>0</v>
      </c>
      <c r="BG323" s="19">
        <f t="shared" ca="1" si="173"/>
        <v>0</v>
      </c>
      <c r="BH323" s="19">
        <f t="shared" ca="1" si="173"/>
        <v>0</v>
      </c>
      <c r="BI323" s="19">
        <f t="shared" ca="1" si="173"/>
        <v>0</v>
      </c>
    </row>
    <row r="324" spans="9:61" x14ac:dyDescent="0.35">
      <c r="I324" s="2" t="str">
        <f t="shared" si="151"/>
        <v>WindDegrade</v>
      </c>
      <c r="J324">
        <f t="shared" si="152"/>
        <v>6</v>
      </c>
      <c r="K324">
        <f t="shared" si="153"/>
        <v>45</v>
      </c>
      <c r="L324" s="19">
        <f t="shared" ref="L324:U333" ca="1" si="174">IF(L$23&gt;$K324,0,OFFSET($L$2,$J324,$K324-L$23))</f>
        <v>0.79806567768190539</v>
      </c>
      <c r="M324" s="19">
        <f t="shared" ca="1" si="174"/>
        <v>0.80207605797176418</v>
      </c>
      <c r="N324" s="19">
        <f t="shared" ca="1" si="174"/>
        <v>0.80610659092639603</v>
      </c>
      <c r="O324" s="19">
        <f t="shared" ca="1" si="174"/>
        <v>0.81015737781547348</v>
      </c>
      <c r="P324" s="19">
        <f t="shared" ca="1" si="174"/>
        <v>0.81422852041756122</v>
      </c>
      <c r="Q324" s="19">
        <f t="shared" ca="1" si="174"/>
        <v>0.8183201210226746</v>
      </c>
      <c r="R324" s="19">
        <f t="shared" ca="1" si="174"/>
        <v>0.82243228243484889</v>
      </c>
      <c r="S324" s="19">
        <f t="shared" ca="1" si="174"/>
        <v>0.82656510797472249</v>
      </c>
      <c r="T324" s="19">
        <f t="shared" ca="1" si="174"/>
        <v>0.83071870148213323</v>
      </c>
      <c r="U324" s="19">
        <f t="shared" ca="1" si="174"/>
        <v>0.83489316731872676</v>
      </c>
      <c r="V324" s="19">
        <f t="shared" ref="V324:AE333" ca="1" si="175">IF(V$23&gt;$K324,0,OFFSET($L$2,$J324,$K324-V$23))</f>
        <v>0.83908861037057969</v>
      </c>
      <c r="W324" s="19">
        <f t="shared" ca="1" si="175"/>
        <v>0.84330513605083379</v>
      </c>
      <c r="X324" s="19">
        <f t="shared" ca="1" si="175"/>
        <v>0.84754285030234555</v>
      </c>
      <c r="Y324" s="19">
        <f t="shared" ca="1" si="175"/>
        <v>0.85180185960034727</v>
      </c>
      <c r="Z324" s="19">
        <f t="shared" ca="1" si="175"/>
        <v>0.8560822709551229</v>
      </c>
      <c r="AA324" s="19">
        <f t="shared" ca="1" si="175"/>
        <v>0.86038419191469639</v>
      </c>
      <c r="AB324" s="19">
        <f t="shared" ca="1" si="175"/>
        <v>0.86470773056753414</v>
      </c>
      <c r="AC324" s="19">
        <f t="shared" ca="1" si="175"/>
        <v>0.86905299554526039</v>
      </c>
      <c r="AD324" s="19">
        <f t="shared" ca="1" si="175"/>
        <v>0.87342009602538717</v>
      </c>
      <c r="AE324" s="19">
        <f t="shared" ca="1" si="175"/>
        <v>0.87780914173405755</v>
      </c>
      <c r="AF324" s="19">
        <f t="shared" ref="AF324:AO333" ca="1" si="176">IF(AF$23&gt;$K324,0,OFFSET($L$2,$J324,$K324-AF$23))</f>
        <v>0.88222024294880153</v>
      </c>
      <c r="AG324" s="19">
        <f t="shared" ca="1" si="176"/>
        <v>0.88665351050130803</v>
      </c>
      <c r="AH324" s="19">
        <f t="shared" ca="1" si="176"/>
        <v>0.89110905578020905</v>
      </c>
      <c r="AI324" s="19">
        <f t="shared" ca="1" si="176"/>
        <v>0.89558699073387849</v>
      </c>
      <c r="AJ324" s="19">
        <f t="shared" ca="1" si="176"/>
        <v>0.90008742787324469</v>
      </c>
      <c r="AK324" s="19">
        <f t="shared" ca="1" si="176"/>
        <v>0.90461048027461777</v>
      </c>
      <c r="AL324" s="19">
        <f t="shared" ca="1" si="176"/>
        <v>0.90915626158253038</v>
      </c>
      <c r="AM324" s="19">
        <f t="shared" ca="1" si="176"/>
        <v>0.91372488601259338</v>
      </c>
      <c r="AN324" s="19">
        <f t="shared" ca="1" si="176"/>
        <v>0.9183164683543652</v>
      </c>
      <c r="AO324" s="19">
        <f t="shared" ca="1" si="176"/>
        <v>0.92293112397423638</v>
      </c>
      <c r="AP324" s="19">
        <f t="shared" ref="AP324:AY333" ca="1" si="177">IF(AP$23&gt;$K324,0,OFFSET($L$2,$J324,$K324-AP$23))</f>
        <v>0.92756896881832807</v>
      </c>
      <c r="AQ324" s="19">
        <f t="shared" ca="1" si="177"/>
        <v>0.93223011941540512</v>
      </c>
      <c r="AR324" s="19">
        <f t="shared" ca="1" si="177"/>
        <v>0.93691469287980411</v>
      </c>
      <c r="AS324" s="19">
        <f t="shared" ca="1" si="177"/>
        <v>0.94162280691437594</v>
      </c>
      <c r="AT324" s="19">
        <f t="shared" ca="1" si="177"/>
        <v>0.94635457981344306</v>
      </c>
      <c r="AU324" s="19">
        <f t="shared" ca="1" si="177"/>
        <v>0.95111013046577197</v>
      </c>
      <c r="AV324" s="19">
        <f t="shared" ca="1" si="177"/>
        <v>0.95588957835755972</v>
      </c>
      <c r="AW324" s="19">
        <f t="shared" ca="1" si="177"/>
        <v>0.96069304357543694</v>
      </c>
      <c r="AX324" s="19">
        <f t="shared" ca="1" si="177"/>
        <v>0.96552064680948435</v>
      </c>
      <c r="AY324" s="19">
        <f t="shared" ca="1" si="177"/>
        <v>0.97037250935626573</v>
      </c>
      <c r="AZ324" s="19">
        <f t="shared" ref="AZ324:BI333" ca="1" si="178">IF(AZ$23&gt;$K324,0,OFFSET($L$2,$J324,$K324-AZ$23))</f>
        <v>0.97524875312187509</v>
      </c>
      <c r="BA324" s="19">
        <f t="shared" ca="1" si="178"/>
        <v>0.98014950062500006</v>
      </c>
      <c r="BB324" s="19">
        <f t="shared" ca="1" si="178"/>
        <v>0.98507487500000002</v>
      </c>
      <c r="BC324" s="19">
        <f t="shared" ca="1" si="178"/>
        <v>0.99002500000000004</v>
      </c>
      <c r="BD324" s="19">
        <f t="shared" ca="1" si="178"/>
        <v>0.995</v>
      </c>
      <c r="BE324" s="19">
        <f t="shared" ca="1" si="178"/>
        <v>1</v>
      </c>
      <c r="BF324" s="19">
        <f t="shared" ca="1" si="178"/>
        <v>0</v>
      </c>
      <c r="BG324" s="19">
        <f t="shared" ca="1" si="178"/>
        <v>0</v>
      </c>
      <c r="BH324" s="19">
        <f t="shared" ca="1" si="178"/>
        <v>0</v>
      </c>
      <c r="BI324" s="19">
        <f t="shared" ca="1" si="178"/>
        <v>0</v>
      </c>
    </row>
    <row r="325" spans="9:61" x14ac:dyDescent="0.35">
      <c r="I325" s="2" t="str">
        <f t="shared" si="151"/>
        <v>WindDegrade</v>
      </c>
      <c r="J325">
        <f t="shared" si="152"/>
        <v>6</v>
      </c>
      <c r="K325">
        <f t="shared" si="153"/>
        <v>46</v>
      </c>
      <c r="L325" s="19">
        <f t="shared" ca="1" si="174"/>
        <v>0.79407534929349588</v>
      </c>
      <c r="M325" s="19">
        <f t="shared" ca="1" si="174"/>
        <v>0.79806567768190539</v>
      </c>
      <c r="N325" s="19">
        <f t="shared" ca="1" si="174"/>
        <v>0.80207605797176418</v>
      </c>
      <c r="O325" s="19">
        <f t="shared" ca="1" si="174"/>
        <v>0.80610659092639603</v>
      </c>
      <c r="P325" s="19">
        <f t="shared" ca="1" si="174"/>
        <v>0.81015737781547348</v>
      </c>
      <c r="Q325" s="19">
        <f t="shared" ca="1" si="174"/>
        <v>0.81422852041756122</v>
      </c>
      <c r="R325" s="19">
        <f t="shared" ca="1" si="174"/>
        <v>0.8183201210226746</v>
      </c>
      <c r="S325" s="19">
        <f t="shared" ca="1" si="174"/>
        <v>0.82243228243484889</v>
      </c>
      <c r="T325" s="19">
        <f t="shared" ca="1" si="174"/>
        <v>0.82656510797472249</v>
      </c>
      <c r="U325" s="19">
        <f t="shared" ca="1" si="174"/>
        <v>0.83071870148213323</v>
      </c>
      <c r="V325" s="19">
        <f t="shared" ca="1" si="175"/>
        <v>0.83489316731872676</v>
      </c>
      <c r="W325" s="19">
        <f t="shared" ca="1" si="175"/>
        <v>0.83908861037057969</v>
      </c>
      <c r="X325" s="19">
        <f t="shared" ca="1" si="175"/>
        <v>0.84330513605083379</v>
      </c>
      <c r="Y325" s="19">
        <f t="shared" ca="1" si="175"/>
        <v>0.84754285030234555</v>
      </c>
      <c r="Z325" s="19">
        <f t="shared" ca="1" si="175"/>
        <v>0.85180185960034727</v>
      </c>
      <c r="AA325" s="19">
        <f t="shared" ca="1" si="175"/>
        <v>0.8560822709551229</v>
      </c>
      <c r="AB325" s="19">
        <f t="shared" ca="1" si="175"/>
        <v>0.86038419191469639</v>
      </c>
      <c r="AC325" s="19">
        <f t="shared" ca="1" si="175"/>
        <v>0.86470773056753414</v>
      </c>
      <c r="AD325" s="19">
        <f t="shared" ca="1" si="175"/>
        <v>0.86905299554526039</v>
      </c>
      <c r="AE325" s="19">
        <f t="shared" ca="1" si="175"/>
        <v>0.87342009602538717</v>
      </c>
      <c r="AF325" s="19">
        <f t="shared" ca="1" si="176"/>
        <v>0.87780914173405755</v>
      </c>
      <c r="AG325" s="19">
        <f t="shared" ca="1" si="176"/>
        <v>0.88222024294880153</v>
      </c>
      <c r="AH325" s="19">
        <f t="shared" ca="1" si="176"/>
        <v>0.88665351050130803</v>
      </c>
      <c r="AI325" s="19">
        <f t="shared" ca="1" si="176"/>
        <v>0.89110905578020905</v>
      </c>
      <c r="AJ325" s="19">
        <f t="shared" ca="1" si="176"/>
        <v>0.89558699073387849</v>
      </c>
      <c r="AK325" s="19">
        <f t="shared" ca="1" si="176"/>
        <v>0.90008742787324469</v>
      </c>
      <c r="AL325" s="19">
        <f t="shared" ca="1" si="176"/>
        <v>0.90461048027461777</v>
      </c>
      <c r="AM325" s="19">
        <f t="shared" ca="1" si="176"/>
        <v>0.90915626158253038</v>
      </c>
      <c r="AN325" s="19">
        <f t="shared" ca="1" si="176"/>
        <v>0.91372488601259338</v>
      </c>
      <c r="AO325" s="19">
        <f t="shared" ca="1" si="176"/>
        <v>0.9183164683543652</v>
      </c>
      <c r="AP325" s="19">
        <f t="shared" ca="1" si="177"/>
        <v>0.92293112397423638</v>
      </c>
      <c r="AQ325" s="19">
        <f t="shared" ca="1" si="177"/>
        <v>0.92756896881832807</v>
      </c>
      <c r="AR325" s="19">
        <f t="shared" ca="1" si="177"/>
        <v>0.93223011941540512</v>
      </c>
      <c r="AS325" s="19">
        <f t="shared" ca="1" si="177"/>
        <v>0.93691469287980411</v>
      </c>
      <c r="AT325" s="19">
        <f t="shared" ca="1" si="177"/>
        <v>0.94162280691437594</v>
      </c>
      <c r="AU325" s="19">
        <f t="shared" ca="1" si="177"/>
        <v>0.94635457981344306</v>
      </c>
      <c r="AV325" s="19">
        <f t="shared" ca="1" si="177"/>
        <v>0.95111013046577197</v>
      </c>
      <c r="AW325" s="19">
        <f t="shared" ca="1" si="177"/>
        <v>0.95588957835755972</v>
      </c>
      <c r="AX325" s="19">
        <f t="shared" ca="1" si="177"/>
        <v>0.96069304357543694</v>
      </c>
      <c r="AY325" s="19">
        <f t="shared" ca="1" si="177"/>
        <v>0.96552064680948435</v>
      </c>
      <c r="AZ325" s="19">
        <f t="shared" ca="1" si="178"/>
        <v>0.97037250935626573</v>
      </c>
      <c r="BA325" s="19">
        <f t="shared" ca="1" si="178"/>
        <v>0.97524875312187509</v>
      </c>
      <c r="BB325" s="19">
        <f t="shared" ca="1" si="178"/>
        <v>0.98014950062500006</v>
      </c>
      <c r="BC325" s="19">
        <f t="shared" ca="1" si="178"/>
        <v>0.98507487500000002</v>
      </c>
      <c r="BD325" s="19">
        <f t="shared" ca="1" si="178"/>
        <v>0.99002500000000004</v>
      </c>
      <c r="BE325" s="19">
        <f t="shared" ca="1" si="178"/>
        <v>0.995</v>
      </c>
      <c r="BF325" s="19">
        <f t="shared" ca="1" si="178"/>
        <v>1</v>
      </c>
      <c r="BG325" s="19">
        <f t="shared" ca="1" si="178"/>
        <v>0</v>
      </c>
      <c r="BH325" s="19">
        <f t="shared" ca="1" si="178"/>
        <v>0</v>
      </c>
      <c r="BI325" s="19">
        <f t="shared" ca="1" si="178"/>
        <v>0</v>
      </c>
    </row>
    <row r="326" spans="9:61" x14ac:dyDescent="0.35">
      <c r="I326" s="2" t="str">
        <f t="shared" si="151"/>
        <v>WindDegrade</v>
      </c>
      <c r="J326">
        <f t="shared" si="152"/>
        <v>6</v>
      </c>
      <c r="K326">
        <f t="shared" si="153"/>
        <v>47</v>
      </c>
      <c r="L326" s="19">
        <f t="shared" ca="1" si="174"/>
        <v>0.79010497254702838</v>
      </c>
      <c r="M326" s="19">
        <f t="shared" ca="1" si="174"/>
        <v>0.79407534929349588</v>
      </c>
      <c r="N326" s="19">
        <f t="shared" ca="1" si="174"/>
        <v>0.79806567768190539</v>
      </c>
      <c r="O326" s="19">
        <f t="shared" ca="1" si="174"/>
        <v>0.80207605797176418</v>
      </c>
      <c r="P326" s="19">
        <f t="shared" ca="1" si="174"/>
        <v>0.80610659092639603</v>
      </c>
      <c r="Q326" s="19">
        <f t="shared" ca="1" si="174"/>
        <v>0.81015737781547348</v>
      </c>
      <c r="R326" s="19">
        <f t="shared" ca="1" si="174"/>
        <v>0.81422852041756122</v>
      </c>
      <c r="S326" s="19">
        <f t="shared" ca="1" si="174"/>
        <v>0.8183201210226746</v>
      </c>
      <c r="T326" s="19">
        <f t="shared" ca="1" si="174"/>
        <v>0.82243228243484889</v>
      </c>
      <c r="U326" s="19">
        <f t="shared" ca="1" si="174"/>
        <v>0.82656510797472249</v>
      </c>
      <c r="V326" s="19">
        <f t="shared" ca="1" si="175"/>
        <v>0.83071870148213323</v>
      </c>
      <c r="W326" s="19">
        <f t="shared" ca="1" si="175"/>
        <v>0.83489316731872676</v>
      </c>
      <c r="X326" s="19">
        <f t="shared" ca="1" si="175"/>
        <v>0.83908861037057969</v>
      </c>
      <c r="Y326" s="19">
        <f t="shared" ca="1" si="175"/>
        <v>0.84330513605083379</v>
      </c>
      <c r="Z326" s="19">
        <f t="shared" ca="1" si="175"/>
        <v>0.84754285030234555</v>
      </c>
      <c r="AA326" s="19">
        <f t="shared" ca="1" si="175"/>
        <v>0.85180185960034727</v>
      </c>
      <c r="AB326" s="19">
        <f t="shared" ca="1" si="175"/>
        <v>0.8560822709551229</v>
      </c>
      <c r="AC326" s="19">
        <f t="shared" ca="1" si="175"/>
        <v>0.86038419191469639</v>
      </c>
      <c r="AD326" s="19">
        <f t="shared" ca="1" si="175"/>
        <v>0.86470773056753414</v>
      </c>
      <c r="AE326" s="19">
        <f t="shared" ca="1" si="175"/>
        <v>0.86905299554526039</v>
      </c>
      <c r="AF326" s="19">
        <f t="shared" ca="1" si="176"/>
        <v>0.87342009602538717</v>
      </c>
      <c r="AG326" s="19">
        <f t="shared" ca="1" si="176"/>
        <v>0.87780914173405755</v>
      </c>
      <c r="AH326" s="19">
        <f t="shared" ca="1" si="176"/>
        <v>0.88222024294880153</v>
      </c>
      <c r="AI326" s="19">
        <f t="shared" ca="1" si="176"/>
        <v>0.88665351050130803</v>
      </c>
      <c r="AJ326" s="19">
        <f t="shared" ca="1" si="176"/>
        <v>0.89110905578020905</v>
      </c>
      <c r="AK326" s="19">
        <f t="shared" ca="1" si="176"/>
        <v>0.89558699073387849</v>
      </c>
      <c r="AL326" s="19">
        <f t="shared" ca="1" si="176"/>
        <v>0.90008742787324469</v>
      </c>
      <c r="AM326" s="19">
        <f t="shared" ca="1" si="176"/>
        <v>0.90461048027461777</v>
      </c>
      <c r="AN326" s="19">
        <f t="shared" ca="1" si="176"/>
        <v>0.90915626158253038</v>
      </c>
      <c r="AO326" s="19">
        <f t="shared" ca="1" si="176"/>
        <v>0.91372488601259338</v>
      </c>
      <c r="AP326" s="19">
        <f t="shared" ca="1" si="177"/>
        <v>0.9183164683543652</v>
      </c>
      <c r="AQ326" s="19">
        <f t="shared" ca="1" si="177"/>
        <v>0.92293112397423638</v>
      </c>
      <c r="AR326" s="19">
        <f t="shared" ca="1" si="177"/>
        <v>0.92756896881832807</v>
      </c>
      <c r="AS326" s="19">
        <f t="shared" ca="1" si="177"/>
        <v>0.93223011941540512</v>
      </c>
      <c r="AT326" s="19">
        <f t="shared" ca="1" si="177"/>
        <v>0.93691469287980411</v>
      </c>
      <c r="AU326" s="19">
        <f t="shared" ca="1" si="177"/>
        <v>0.94162280691437594</v>
      </c>
      <c r="AV326" s="19">
        <f t="shared" ca="1" si="177"/>
        <v>0.94635457981344306</v>
      </c>
      <c r="AW326" s="19">
        <f t="shared" ca="1" si="177"/>
        <v>0.95111013046577197</v>
      </c>
      <c r="AX326" s="19">
        <f t="shared" ca="1" si="177"/>
        <v>0.95588957835755972</v>
      </c>
      <c r="AY326" s="19">
        <f t="shared" ca="1" si="177"/>
        <v>0.96069304357543694</v>
      </c>
      <c r="AZ326" s="19">
        <f t="shared" ca="1" si="178"/>
        <v>0.96552064680948435</v>
      </c>
      <c r="BA326" s="19">
        <f t="shared" ca="1" si="178"/>
        <v>0.97037250935626573</v>
      </c>
      <c r="BB326" s="19">
        <f t="shared" ca="1" si="178"/>
        <v>0.97524875312187509</v>
      </c>
      <c r="BC326" s="19">
        <f t="shared" ca="1" si="178"/>
        <v>0.98014950062500006</v>
      </c>
      <c r="BD326" s="19">
        <f t="shared" ca="1" si="178"/>
        <v>0.98507487500000002</v>
      </c>
      <c r="BE326" s="19">
        <f t="shared" ca="1" si="178"/>
        <v>0.99002500000000004</v>
      </c>
      <c r="BF326" s="19">
        <f t="shared" ca="1" si="178"/>
        <v>0.995</v>
      </c>
      <c r="BG326" s="19">
        <f t="shared" ca="1" si="178"/>
        <v>1</v>
      </c>
      <c r="BH326" s="19">
        <f t="shared" ca="1" si="178"/>
        <v>0</v>
      </c>
      <c r="BI326" s="19">
        <f t="shared" ca="1" si="178"/>
        <v>0</v>
      </c>
    </row>
    <row r="327" spans="9:61" x14ac:dyDescent="0.35">
      <c r="I327" s="2" t="str">
        <f t="shared" si="151"/>
        <v>WindDegrade</v>
      </c>
      <c r="J327">
        <f t="shared" si="152"/>
        <v>6</v>
      </c>
      <c r="K327">
        <f t="shared" si="153"/>
        <v>48</v>
      </c>
      <c r="L327" s="19">
        <f t="shared" ca="1" si="174"/>
        <v>0.78615444768429321</v>
      </c>
      <c r="M327" s="19">
        <f t="shared" ca="1" si="174"/>
        <v>0.79010497254702838</v>
      </c>
      <c r="N327" s="19">
        <f t="shared" ca="1" si="174"/>
        <v>0.79407534929349588</v>
      </c>
      <c r="O327" s="19">
        <f t="shared" ca="1" si="174"/>
        <v>0.79806567768190539</v>
      </c>
      <c r="P327" s="19">
        <f t="shared" ca="1" si="174"/>
        <v>0.80207605797176418</v>
      </c>
      <c r="Q327" s="19">
        <f t="shared" ca="1" si="174"/>
        <v>0.80610659092639603</v>
      </c>
      <c r="R327" s="19">
        <f t="shared" ca="1" si="174"/>
        <v>0.81015737781547348</v>
      </c>
      <c r="S327" s="19">
        <f t="shared" ca="1" si="174"/>
        <v>0.81422852041756122</v>
      </c>
      <c r="T327" s="19">
        <f t="shared" ca="1" si="174"/>
        <v>0.8183201210226746</v>
      </c>
      <c r="U327" s="19">
        <f t="shared" ca="1" si="174"/>
        <v>0.82243228243484889</v>
      </c>
      <c r="V327" s="19">
        <f t="shared" ca="1" si="175"/>
        <v>0.82656510797472249</v>
      </c>
      <c r="W327" s="19">
        <f t="shared" ca="1" si="175"/>
        <v>0.83071870148213323</v>
      </c>
      <c r="X327" s="19">
        <f t="shared" ca="1" si="175"/>
        <v>0.83489316731872676</v>
      </c>
      <c r="Y327" s="19">
        <f t="shared" ca="1" si="175"/>
        <v>0.83908861037057969</v>
      </c>
      <c r="Z327" s="19">
        <f t="shared" ca="1" si="175"/>
        <v>0.84330513605083379</v>
      </c>
      <c r="AA327" s="19">
        <f t="shared" ca="1" si="175"/>
        <v>0.84754285030234555</v>
      </c>
      <c r="AB327" s="19">
        <f t="shared" ca="1" si="175"/>
        <v>0.85180185960034727</v>
      </c>
      <c r="AC327" s="19">
        <f t="shared" ca="1" si="175"/>
        <v>0.8560822709551229</v>
      </c>
      <c r="AD327" s="19">
        <f t="shared" ca="1" si="175"/>
        <v>0.86038419191469639</v>
      </c>
      <c r="AE327" s="19">
        <f t="shared" ca="1" si="175"/>
        <v>0.86470773056753414</v>
      </c>
      <c r="AF327" s="19">
        <f t="shared" ca="1" si="176"/>
        <v>0.86905299554526039</v>
      </c>
      <c r="AG327" s="19">
        <f t="shared" ca="1" si="176"/>
        <v>0.87342009602538717</v>
      </c>
      <c r="AH327" s="19">
        <f t="shared" ca="1" si="176"/>
        <v>0.87780914173405755</v>
      </c>
      <c r="AI327" s="19">
        <f t="shared" ca="1" si="176"/>
        <v>0.88222024294880153</v>
      </c>
      <c r="AJ327" s="19">
        <f t="shared" ca="1" si="176"/>
        <v>0.88665351050130803</v>
      </c>
      <c r="AK327" s="19">
        <f t="shared" ca="1" si="176"/>
        <v>0.89110905578020905</v>
      </c>
      <c r="AL327" s="19">
        <f t="shared" ca="1" si="176"/>
        <v>0.89558699073387849</v>
      </c>
      <c r="AM327" s="19">
        <f t="shared" ca="1" si="176"/>
        <v>0.90008742787324469</v>
      </c>
      <c r="AN327" s="19">
        <f t="shared" ca="1" si="176"/>
        <v>0.90461048027461777</v>
      </c>
      <c r="AO327" s="19">
        <f t="shared" ca="1" si="176"/>
        <v>0.90915626158253038</v>
      </c>
      <c r="AP327" s="19">
        <f t="shared" ca="1" si="177"/>
        <v>0.91372488601259338</v>
      </c>
      <c r="AQ327" s="19">
        <f t="shared" ca="1" si="177"/>
        <v>0.9183164683543652</v>
      </c>
      <c r="AR327" s="19">
        <f t="shared" ca="1" si="177"/>
        <v>0.92293112397423638</v>
      </c>
      <c r="AS327" s="19">
        <f t="shared" ca="1" si="177"/>
        <v>0.92756896881832807</v>
      </c>
      <c r="AT327" s="19">
        <f t="shared" ca="1" si="177"/>
        <v>0.93223011941540512</v>
      </c>
      <c r="AU327" s="19">
        <f t="shared" ca="1" si="177"/>
        <v>0.93691469287980411</v>
      </c>
      <c r="AV327" s="19">
        <f t="shared" ca="1" si="177"/>
        <v>0.94162280691437594</v>
      </c>
      <c r="AW327" s="19">
        <f t="shared" ca="1" si="177"/>
        <v>0.94635457981344306</v>
      </c>
      <c r="AX327" s="19">
        <f t="shared" ca="1" si="177"/>
        <v>0.95111013046577197</v>
      </c>
      <c r="AY327" s="19">
        <f t="shared" ca="1" si="177"/>
        <v>0.95588957835755972</v>
      </c>
      <c r="AZ327" s="19">
        <f t="shared" ca="1" si="178"/>
        <v>0.96069304357543694</v>
      </c>
      <c r="BA327" s="19">
        <f t="shared" ca="1" si="178"/>
        <v>0.96552064680948435</v>
      </c>
      <c r="BB327" s="19">
        <f t="shared" ca="1" si="178"/>
        <v>0.97037250935626573</v>
      </c>
      <c r="BC327" s="19">
        <f t="shared" ca="1" si="178"/>
        <v>0.97524875312187509</v>
      </c>
      <c r="BD327" s="19">
        <f t="shared" ca="1" si="178"/>
        <v>0.98014950062500006</v>
      </c>
      <c r="BE327" s="19">
        <f t="shared" ca="1" si="178"/>
        <v>0.98507487500000002</v>
      </c>
      <c r="BF327" s="19">
        <f t="shared" ca="1" si="178"/>
        <v>0.99002500000000004</v>
      </c>
      <c r="BG327" s="19">
        <f t="shared" ca="1" si="178"/>
        <v>0.995</v>
      </c>
      <c r="BH327" s="19">
        <f t="shared" ca="1" si="178"/>
        <v>1</v>
      </c>
      <c r="BI327" s="19">
        <f t="shared" ca="1" si="178"/>
        <v>0</v>
      </c>
    </row>
    <row r="328" spans="9:61" x14ac:dyDescent="0.35">
      <c r="I328" s="2" t="str">
        <f t="shared" si="151"/>
        <v>WindDegrade</v>
      </c>
      <c r="J328">
        <f t="shared" si="152"/>
        <v>6</v>
      </c>
      <c r="K328">
        <f t="shared" si="153"/>
        <v>49</v>
      </c>
      <c r="L328" s="19">
        <f t="shared" ca="1" si="174"/>
        <v>0.78222367544587168</v>
      </c>
      <c r="M328" s="19">
        <f t="shared" ca="1" si="174"/>
        <v>0.78615444768429321</v>
      </c>
      <c r="N328" s="19">
        <f t="shared" ca="1" si="174"/>
        <v>0.79010497254702838</v>
      </c>
      <c r="O328" s="19">
        <f t="shared" ca="1" si="174"/>
        <v>0.79407534929349588</v>
      </c>
      <c r="P328" s="19">
        <f t="shared" ca="1" si="174"/>
        <v>0.79806567768190539</v>
      </c>
      <c r="Q328" s="19">
        <f t="shared" ca="1" si="174"/>
        <v>0.80207605797176418</v>
      </c>
      <c r="R328" s="19">
        <f t="shared" ca="1" si="174"/>
        <v>0.80610659092639603</v>
      </c>
      <c r="S328" s="19">
        <f t="shared" ca="1" si="174"/>
        <v>0.81015737781547348</v>
      </c>
      <c r="T328" s="19">
        <f t="shared" ca="1" si="174"/>
        <v>0.81422852041756122</v>
      </c>
      <c r="U328" s="19">
        <f t="shared" ca="1" si="174"/>
        <v>0.8183201210226746</v>
      </c>
      <c r="V328" s="19">
        <f t="shared" ca="1" si="175"/>
        <v>0.82243228243484889</v>
      </c>
      <c r="W328" s="19">
        <f t="shared" ca="1" si="175"/>
        <v>0.82656510797472249</v>
      </c>
      <c r="X328" s="19">
        <f t="shared" ca="1" si="175"/>
        <v>0.83071870148213323</v>
      </c>
      <c r="Y328" s="19">
        <f t="shared" ca="1" si="175"/>
        <v>0.83489316731872676</v>
      </c>
      <c r="Z328" s="19">
        <f t="shared" ca="1" si="175"/>
        <v>0.83908861037057969</v>
      </c>
      <c r="AA328" s="19">
        <f t="shared" ca="1" si="175"/>
        <v>0.84330513605083379</v>
      </c>
      <c r="AB328" s="19">
        <f t="shared" ca="1" si="175"/>
        <v>0.84754285030234555</v>
      </c>
      <c r="AC328" s="19">
        <f t="shared" ca="1" si="175"/>
        <v>0.85180185960034727</v>
      </c>
      <c r="AD328" s="19">
        <f t="shared" ca="1" si="175"/>
        <v>0.8560822709551229</v>
      </c>
      <c r="AE328" s="19">
        <f t="shared" ca="1" si="175"/>
        <v>0.86038419191469639</v>
      </c>
      <c r="AF328" s="19">
        <f t="shared" ca="1" si="176"/>
        <v>0.86470773056753414</v>
      </c>
      <c r="AG328" s="19">
        <f t="shared" ca="1" si="176"/>
        <v>0.86905299554526039</v>
      </c>
      <c r="AH328" s="19">
        <f t="shared" ca="1" si="176"/>
        <v>0.87342009602538717</v>
      </c>
      <c r="AI328" s="19">
        <f t="shared" ca="1" si="176"/>
        <v>0.87780914173405755</v>
      </c>
      <c r="AJ328" s="19">
        <f t="shared" ca="1" si="176"/>
        <v>0.88222024294880153</v>
      </c>
      <c r="AK328" s="19">
        <f t="shared" ca="1" si="176"/>
        <v>0.88665351050130803</v>
      </c>
      <c r="AL328" s="19">
        <f t="shared" ca="1" si="176"/>
        <v>0.89110905578020905</v>
      </c>
      <c r="AM328" s="19">
        <f t="shared" ca="1" si="176"/>
        <v>0.89558699073387849</v>
      </c>
      <c r="AN328" s="19">
        <f t="shared" ca="1" si="176"/>
        <v>0.90008742787324469</v>
      </c>
      <c r="AO328" s="19">
        <f t="shared" ca="1" si="176"/>
        <v>0.90461048027461777</v>
      </c>
      <c r="AP328" s="19">
        <f t="shared" ca="1" si="177"/>
        <v>0.90915626158253038</v>
      </c>
      <c r="AQ328" s="19">
        <f t="shared" ca="1" si="177"/>
        <v>0.91372488601259338</v>
      </c>
      <c r="AR328" s="19">
        <f t="shared" ca="1" si="177"/>
        <v>0.9183164683543652</v>
      </c>
      <c r="AS328" s="19">
        <f t="shared" ca="1" si="177"/>
        <v>0.92293112397423638</v>
      </c>
      <c r="AT328" s="19">
        <f t="shared" ca="1" si="177"/>
        <v>0.92756896881832807</v>
      </c>
      <c r="AU328" s="19">
        <f t="shared" ca="1" si="177"/>
        <v>0.93223011941540512</v>
      </c>
      <c r="AV328" s="19">
        <f t="shared" ca="1" si="177"/>
        <v>0.93691469287980411</v>
      </c>
      <c r="AW328" s="19">
        <f t="shared" ca="1" si="177"/>
        <v>0.94162280691437594</v>
      </c>
      <c r="AX328" s="19">
        <f t="shared" ca="1" si="177"/>
        <v>0.94635457981344306</v>
      </c>
      <c r="AY328" s="19">
        <f t="shared" ca="1" si="177"/>
        <v>0.95111013046577197</v>
      </c>
      <c r="AZ328" s="19">
        <f t="shared" ca="1" si="178"/>
        <v>0.95588957835755972</v>
      </c>
      <c r="BA328" s="19">
        <f t="shared" ca="1" si="178"/>
        <v>0.96069304357543694</v>
      </c>
      <c r="BB328" s="19">
        <f t="shared" ca="1" si="178"/>
        <v>0.96552064680948435</v>
      </c>
      <c r="BC328" s="19">
        <f t="shared" ca="1" si="178"/>
        <v>0.97037250935626573</v>
      </c>
      <c r="BD328" s="19">
        <f t="shared" ca="1" si="178"/>
        <v>0.97524875312187509</v>
      </c>
      <c r="BE328" s="19">
        <f t="shared" ca="1" si="178"/>
        <v>0.98014950062500006</v>
      </c>
      <c r="BF328" s="19">
        <f t="shared" ca="1" si="178"/>
        <v>0.98507487500000002</v>
      </c>
      <c r="BG328" s="19">
        <f t="shared" ca="1" si="178"/>
        <v>0.99002500000000004</v>
      </c>
      <c r="BH328" s="19">
        <f t="shared" ca="1" si="178"/>
        <v>0.995</v>
      </c>
      <c r="BI328" s="19">
        <f t="shared" ca="1" si="178"/>
        <v>1</v>
      </c>
    </row>
    <row r="329" spans="9:61" x14ac:dyDescent="0.35">
      <c r="I329" s="2" t="str">
        <f t="shared" si="151"/>
        <v>WindDegrade</v>
      </c>
      <c r="J329">
        <f t="shared" si="152"/>
        <v>6</v>
      </c>
      <c r="K329">
        <f t="shared" si="153"/>
        <v>50</v>
      </c>
      <c r="L329" s="19">
        <f t="shared" ca="1" si="174"/>
        <v>0.77831255706864233</v>
      </c>
      <c r="M329" s="19">
        <f t="shared" ca="1" si="174"/>
        <v>0.78222367544587168</v>
      </c>
      <c r="N329" s="19">
        <f t="shared" ca="1" si="174"/>
        <v>0.78615444768429321</v>
      </c>
      <c r="O329" s="19">
        <f t="shared" ca="1" si="174"/>
        <v>0.79010497254702838</v>
      </c>
      <c r="P329" s="19">
        <f t="shared" ca="1" si="174"/>
        <v>0.79407534929349588</v>
      </c>
      <c r="Q329" s="19">
        <f t="shared" ca="1" si="174"/>
        <v>0.79806567768190539</v>
      </c>
      <c r="R329" s="19">
        <f t="shared" ca="1" si="174"/>
        <v>0.80207605797176418</v>
      </c>
      <c r="S329" s="19">
        <f t="shared" ca="1" si="174"/>
        <v>0.80610659092639603</v>
      </c>
      <c r="T329" s="19">
        <f t="shared" ca="1" si="174"/>
        <v>0.81015737781547348</v>
      </c>
      <c r="U329" s="19">
        <f t="shared" ca="1" si="174"/>
        <v>0.81422852041756122</v>
      </c>
      <c r="V329" s="19">
        <f t="shared" ca="1" si="175"/>
        <v>0.8183201210226746</v>
      </c>
      <c r="W329" s="19">
        <f t="shared" ca="1" si="175"/>
        <v>0.82243228243484889</v>
      </c>
      <c r="X329" s="19">
        <f t="shared" ca="1" si="175"/>
        <v>0.82656510797472249</v>
      </c>
      <c r="Y329" s="19">
        <f t="shared" ca="1" si="175"/>
        <v>0.83071870148213323</v>
      </c>
      <c r="Z329" s="19">
        <f t="shared" ca="1" si="175"/>
        <v>0.83489316731872676</v>
      </c>
      <c r="AA329" s="19">
        <f t="shared" ca="1" si="175"/>
        <v>0.83908861037057969</v>
      </c>
      <c r="AB329" s="19">
        <f t="shared" ca="1" si="175"/>
        <v>0.84330513605083379</v>
      </c>
      <c r="AC329" s="19">
        <f t="shared" ca="1" si="175"/>
        <v>0.84754285030234555</v>
      </c>
      <c r="AD329" s="19">
        <f t="shared" ca="1" si="175"/>
        <v>0.85180185960034727</v>
      </c>
      <c r="AE329" s="19">
        <f t="shared" ca="1" si="175"/>
        <v>0.8560822709551229</v>
      </c>
      <c r="AF329" s="19">
        <f t="shared" ca="1" si="176"/>
        <v>0.86038419191469639</v>
      </c>
      <c r="AG329" s="19">
        <f t="shared" ca="1" si="176"/>
        <v>0.86470773056753414</v>
      </c>
      <c r="AH329" s="19">
        <f t="shared" ca="1" si="176"/>
        <v>0.86905299554526039</v>
      </c>
      <c r="AI329" s="19">
        <f t="shared" ca="1" si="176"/>
        <v>0.87342009602538717</v>
      </c>
      <c r="AJ329" s="19">
        <f t="shared" ca="1" si="176"/>
        <v>0.87780914173405755</v>
      </c>
      <c r="AK329" s="19">
        <f t="shared" ca="1" si="176"/>
        <v>0.88222024294880153</v>
      </c>
      <c r="AL329" s="19">
        <f t="shared" ca="1" si="176"/>
        <v>0.88665351050130803</v>
      </c>
      <c r="AM329" s="19">
        <f t="shared" ca="1" si="176"/>
        <v>0.89110905578020905</v>
      </c>
      <c r="AN329" s="19">
        <f t="shared" ca="1" si="176"/>
        <v>0.89558699073387849</v>
      </c>
      <c r="AO329" s="19">
        <f t="shared" ca="1" si="176"/>
        <v>0.90008742787324469</v>
      </c>
      <c r="AP329" s="19">
        <f t="shared" ca="1" si="177"/>
        <v>0.90461048027461777</v>
      </c>
      <c r="AQ329" s="19">
        <f t="shared" ca="1" si="177"/>
        <v>0.90915626158253038</v>
      </c>
      <c r="AR329" s="19">
        <f t="shared" ca="1" si="177"/>
        <v>0.91372488601259338</v>
      </c>
      <c r="AS329" s="19">
        <f t="shared" ca="1" si="177"/>
        <v>0.9183164683543652</v>
      </c>
      <c r="AT329" s="19">
        <f t="shared" ca="1" si="177"/>
        <v>0.92293112397423638</v>
      </c>
      <c r="AU329" s="19">
        <f t="shared" ca="1" si="177"/>
        <v>0.92756896881832807</v>
      </c>
      <c r="AV329" s="19">
        <f t="shared" ca="1" si="177"/>
        <v>0.93223011941540512</v>
      </c>
      <c r="AW329" s="19">
        <f t="shared" ca="1" si="177"/>
        <v>0.93691469287980411</v>
      </c>
      <c r="AX329" s="19">
        <f t="shared" ca="1" si="177"/>
        <v>0.94162280691437594</v>
      </c>
      <c r="AY329" s="19">
        <f t="shared" ca="1" si="177"/>
        <v>0.94635457981344306</v>
      </c>
      <c r="AZ329" s="19">
        <f t="shared" ca="1" si="178"/>
        <v>0.95111013046577197</v>
      </c>
      <c r="BA329" s="19">
        <f t="shared" ca="1" si="178"/>
        <v>0.95588957835755972</v>
      </c>
      <c r="BB329" s="19">
        <f t="shared" ca="1" si="178"/>
        <v>0.96069304357543694</v>
      </c>
      <c r="BC329" s="19">
        <f t="shared" ca="1" si="178"/>
        <v>0.96552064680948435</v>
      </c>
      <c r="BD329" s="19">
        <f t="shared" ca="1" si="178"/>
        <v>0.97037250935626573</v>
      </c>
      <c r="BE329" s="19">
        <f t="shared" ca="1" si="178"/>
        <v>0.97524875312187509</v>
      </c>
      <c r="BF329" s="19">
        <f t="shared" ca="1" si="178"/>
        <v>0.98014950062500006</v>
      </c>
      <c r="BG329" s="19">
        <f t="shared" ca="1" si="178"/>
        <v>0.98507487500000002</v>
      </c>
      <c r="BH329" s="19">
        <f t="shared" ca="1" si="178"/>
        <v>0.99002500000000004</v>
      </c>
      <c r="BI329" s="19">
        <f t="shared" ca="1" si="178"/>
        <v>0.995</v>
      </c>
    </row>
    <row r="330" spans="9:61" x14ac:dyDescent="0.35">
      <c r="I330" s="2" t="str">
        <f t="shared" si="151"/>
        <v>PPA_0.0</v>
      </c>
      <c r="J330">
        <f t="shared" si="152"/>
        <v>7</v>
      </c>
      <c r="K330">
        <f t="shared" si="153"/>
        <v>0</v>
      </c>
      <c r="L330" s="19">
        <f t="shared" ca="1" si="174"/>
        <v>1</v>
      </c>
      <c r="M330" s="19">
        <f t="shared" ca="1" si="174"/>
        <v>0</v>
      </c>
      <c r="N330" s="19">
        <f t="shared" ca="1" si="174"/>
        <v>0</v>
      </c>
      <c r="O330" s="19">
        <f t="shared" ca="1" si="174"/>
        <v>0</v>
      </c>
      <c r="P330" s="19">
        <f t="shared" ca="1" si="174"/>
        <v>0</v>
      </c>
      <c r="Q330" s="19">
        <f t="shared" ca="1" si="174"/>
        <v>0</v>
      </c>
      <c r="R330" s="19">
        <f t="shared" ca="1" si="174"/>
        <v>0</v>
      </c>
      <c r="S330" s="19">
        <f t="shared" ca="1" si="174"/>
        <v>0</v>
      </c>
      <c r="T330" s="19">
        <f t="shared" ca="1" si="174"/>
        <v>0</v>
      </c>
      <c r="U330" s="19">
        <f t="shared" ca="1" si="174"/>
        <v>0</v>
      </c>
      <c r="V330" s="19">
        <f t="shared" ca="1" si="175"/>
        <v>0</v>
      </c>
      <c r="W330" s="19">
        <f t="shared" ca="1" si="175"/>
        <v>0</v>
      </c>
      <c r="X330" s="19">
        <f t="shared" ca="1" si="175"/>
        <v>0</v>
      </c>
      <c r="Y330" s="19">
        <f t="shared" ca="1" si="175"/>
        <v>0</v>
      </c>
      <c r="Z330" s="19">
        <f t="shared" ca="1" si="175"/>
        <v>0</v>
      </c>
      <c r="AA330" s="19">
        <f t="shared" ca="1" si="175"/>
        <v>0</v>
      </c>
      <c r="AB330" s="19">
        <f t="shared" ca="1" si="175"/>
        <v>0</v>
      </c>
      <c r="AC330" s="19">
        <f t="shared" ca="1" si="175"/>
        <v>0</v>
      </c>
      <c r="AD330" s="19">
        <f t="shared" ca="1" si="175"/>
        <v>0</v>
      </c>
      <c r="AE330" s="19">
        <f t="shared" ca="1" si="175"/>
        <v>0</v>
      </c>
      <c r="AF330" s="19">
        <f t="shared" ca="1" si="176"/>
        <v>0</v>
      </c>
      <c r="AG330" s="19">
        <f t="shared" ca="1" si="176"/>
        <v>0</v>
      </c>
      <c r="AH330" s="19">
        <f t="shared" ca="1" si="176"/>
        <v>0</v>
      </c>
      <c r="AI330" s="19">
        <f t="shared" ca="1" si="176"/>
        <v>0</v>
      </c>
      <c r="AJ330" s="19">
        <f t="shared" ca="1" si="176"/>
        <v>0</v>
      </c>
      <c r="AK330" s="19">
        <f t="shared" ca="1" si="176"/>
        <v>0</v>
      </c>
      <c r="AL330" s="19">
        <f t="shared" ca="1" si="176"/>
        <v>0</v>
      </c>
      <c r="AM330" s="19">
        <f t="shared" ca="1" si="176"/>
        <v>0</v>
      </c>
      <c r="AN330" s="19">
        <f t="shared" ca="1" si="176"/>
        <v>0</v>
      </c>
      <c r="AO330" s="19">
        <f t="shared" ca="1" si="176"/>
        <v>0</v>
      </c>
      <c r="AP330" s="19">
        <f t="shared" ca="1" si="177"/>
        <v>0</v>
      </c>
      <c r="AQ330" s="19">
        <f t="shared" ca="1" si="177"/>
        <v>0</v>
      </c>
      <c r="AR330" s="19">
        <f t="shared" ca="1" si="177"/>
        <v>0</v>
      </c>
      <c r="AS330" s="19">
        <f t="shared" ca="1" si="177"/>
        <v>0</v>
      </c>
      <c r="AT330" s="19">
        <f t="shared" ca="1" si="177"/>
        <v>0</v>
      </c>
      <c r="AU330" s="19">
        <f t="shared" ca="1" si="177"/>
        <v>0</v>
      </c>
      <c r="AV330" s="19">
        <f t="shared" ca="1" si="177"/>
        <v>0</v>
      </c>
      <c r="AW330" s="19">
        <f t="shared" ca="1" si="177"/>
        <v>0</v>
      </c>
      <c r="AX330" s="19">
        <f t="shared" ca="1" si="177"/>
        <v>0</v>
      </c>
      <c r="AY330" s="19">
        <f t="shared" ca="1" si="177"/>
        <v>0</v>
      </c>
      <c r="AZ330" s="19">
        <f t="shared" ca="1" si="178"/>
        <v>0</v>
      </c>
      <c r="BA330" s="19">
        <f t="shared" ca="1" si="178"/>
        <v>0</v>
      </c>
      <c r="BB330" s="19">
        <f t="shared" ca="1" si="178"/>
        <v>0</v>
      </c>
      <c r="BC330" s="19">
        <f t="shared" ca="1" si="178"/>
        <v>0</v>
      </c>
      <c r="BD330" s="19">
        <f t="shared" ca="1" si="178"/>
        <v>0</v>
      </c>
      <c r="BE330" s="19">
        <f t="shared" ca="1" si="178"/>
        <v>0</v>
      </c>
      <c r="BF330" s="19">
        <f t="shared" ca="1" si="178"/>
        <v>0</v>
      </c>
      <c r="BG330" s="19">
        <f t="shared" ca="1" si="178"/>
        <v>0</v>
      </c>
      <c r="BH330" s="19">
        <f t="shared" ca="1" si="178"/>
        <v>0</v>
      </c>
      <c r="BI330" s="19">
        <f t="shared" ca="1" si="178"/>
        <v>0</v>
      </c>
    </row>
    <row r="331" spans="9:61" x14ac:dyDescent="0.35">
      <c r="I331" s="2" t="str">
        <f t="shared" si="151"/>
        <v>PPA_0.0</v>
      </c>
      <c r="J331">
        <f t="shared" si="152"/>
        <v>7</v>
      </c>
      <c r="K331">
        <f t="shared" si="153"/>
        <v>1</v>
      </c>
      <c r="L331" s="19">
        <f t="shared" ca="1" si="174"/>
        <v>1</v>
      </c>
      <c r="M331" s="19">
        <f t="shared" ca="1" si="174"/>
        <v>1</v>
      </c>
      <c r="N331" s="19">
        <f t="shared" ca="1" si="174"/>
        <v>0</v>
      </c>
      <c r="O331" s="19">
        <f t="shared" ca="1" si="174"/>
        <v>0</v>
      </c>
      <c r="P331" s="19">
        <f t="shared" ca="1" si="174"/>
        <v>0</v>
      </c>
      <c r="Q331" s="19">
        <f t="shared" ca="1" si="174"/>
        <v>0</v>
      </c>
      <c r="R331" s="19">
        <f t="shared" ca="1" si="174"/>
        <v>0</v>
      </c>
      <c r="S331" s="19">
        <f t="shared" ca="1" si="174"/>
        <v>0</v>
      </c>
      <c r="T331" s="19">
        <f t="shared" ca="1" si="174"/>
        <v>0</v>
      </c>
      <c r="U331" s="19">
        <f t="shared" ca="1" si="174"/>
        <v>0</v>
      </c>
      <c r="V331" s="19">
        <f t="shared" ca="1" si="175"/>
        <v>0</v>
      </c>
      <c r="W331" s="19">
        <f t="shared" ca="1" si="175"/>
        <v>0</v>
      </c>
      <c r="X331" s="19">
        <f t="shared" ca="1" si="175"/>
        <v>0</v>
      </c>
      <c r="Y331" s="19">
        <f t="shared" ca="1" si="175"/>
        <v>0</v>
      </c>
      <c r="Z331" s="19">
        <f t="shared" ca="1" si="175"/>
        <v>0</v>
      </c>
      <c r="AA331" s="19">
        <f t="shared" ca="1" si="175"/>
        <v>0</v>
      </c>
      <c r="AB331" s="19">
        <f t="shared" ca="1" si="175"/>
        <v>0</v>
      </c>
      <c r="AC331" s="19">
        <f t="shared" ca="1" si="175"/>
        <v>0</v>
      </c>
      <c r="AD331" s="19">
        <f t="shared" ca="1" si="175"/>
        <v>0</v>
      </c>
      <c r="AE331" s="19">
        <f t="shared" ca="1" si="175"/>
        <v>0</v>
      </c>
      <c r="AF331" s="19">
        <f t="shared" ca="1" si="176"/>
        <v>0</v>
      </c>
      <c r="AG331" s="19">
        <f t="shared" ca="1" si="176"/>
        <v>0</v>
      </c>
      <c r="AH331" s="19">
        <f t="shared" ca="1" si="176"/>
        <v>0</v>
      </c>
      <c r="AI331" s="19">
        <f t="shared" ca="1" si="176"/>
        <v>0</v>
      </c>
      <c r="AJ331" s="19">
        <f t="shared" ca="1" si="176"/>
        <v>0</v>
      </c>
      <c r="AK331" s="19">
        <f t="shared" ca="1" si="176"/>
        <v>0</v>
      </c>
      <c r="AL331" s="19">
        <f t="shared" ca="1" si="176"/>
        <v>0</v>
      </c>
      <c r="AM331" s="19">
        <f t="shared" ca="1" si="176"/>
        <v>0</v>
      </c>
      <c r="AN331" s="19">
        <f t="shared" ca="1" si="176"/>
        <v>0</v>
      </c>
      <c r="AO331" s="19">
        <f t="shared" ca="1" si="176"/>
        <v>0</v>
      </c>
      <c r="AP331" s="19">
        <f t="shared" ca="1" si="177"/>
        <v>0</v>
      </c>
      <c r="AQ331" s="19">
        <f t="shared" ca="1" si="177"/>
        <v>0</v>
      </c>
      <c r="AR331" s="19">
        <f t="shared" ca="1" si="177"/>
        <v>0</v>
      </c>
      <c r="AS331" s="19">
        <f t="shared" ca="1" si="177"/>
        <v>0</v>
      </c>
      <c r="AT331" s="19">
        <f t="shared" ca="1" si="177"/>
        <v>0</v>
      </c>
      <c r="AU331" s="19">
        <f t="shared" ca="1" si="177"/>
        <v>0</v>
      </c>
      <c r="AV331" s="19">
        <f t="shared" ca="1" si="177"/>
        <v>0</v>
      </c>
      <c r="AW331" s="19">
        <f t="shared" ca="1" si="177"/>
        <v>0</v>
      </c>
      <c r="AX331" s="19">
        <f t="shared" ca="1" si="177"/>
        <v>0</v>
      </c>
      <c r="AY331" s="19">
        <f t="shared" ca="1" si="177"/>
        <v>0</v>
      </c>
      <c r="AZ331" s="19">
        <f t="shared" ca="1" si="178"/>
        <v>0</v>
      </c>
      <c r="BA331" s="19">
        <f t="shared" ca="1" si="178"/>
        <v>0</v>
      </c>
      <c r="BB331" s="19">
        <f t="shared" ca="1" si="178"/>
        <v>0</v>
      </c>
      <c r="BC331" s="19">
        <f t="shared" ca="1" si="178"/>
        <v>0</v>
      </c>
      <c r="BD331" s="19">
        <f t="shared" ca="1" si="178"/>
        <v>0</v>
      </c>
      <c r="BE331" s="19">
        <f t="shared" ca="1" si="178"/>
        <v>0</v>
      </c>
      <c r="BF331" s="19">
        <f t="shared" ca="1" si="178"/>
        <v>0</v>
      </c>
      <c r="BG331" s="19">
        <f t="shared" ca="1" si="178"/>
        <v>0</v>
      </c>
      <c r="BH331" s="19">
        <f t="shared" ca="1" si="178"/>
        <v>0</v>
      </c>
      <c r="BI331" s="19">
        <f t="shared" ca="1" si="178"/>
        <v>0</v>
      </c>
    </row>
    <row r="332" spans="9:61" x14ac:dyDescent="0.35">
      <c r="I332" s="2" t="str">
        <f t="shared" si="151"/>
        <v>PPA_0.0</v>
      </c>
      <c r="J332">
        <f t="shared" si="152"/>
        <v>7</v>
      </c>
      <c r="K332">
        <f t="shared" si="153"/>
        <v>2</v>
      </c>
      <c r="L332" s="19">
        <f t="shared" ca="1" si="174"/>
        <v>1</v>
      </c>
      <c r="M332" s="19">
        <f t="shared" ca="1" si="174"/>
        <v>1</v>
      </c>
      <c r="N332" s="19">
        <f t="shared" ca="1" si="174"/>
        <v>1</v>
      </c>
      <c r="O332" s="19">
        <f t="shared" ca="1" si="174"/>
        <v>0</v>
      </c>
      <c r="P332" s="19">
        <f t="shared" ca="1" si="174"/>
        <v>0</v>
      </c>
      <c r="Q332" s="19">
        <f t="shared" ca="1" si="174"/>
        <v>0</v>
      </c>
      <c r="R332" s="19">
        <f t="shared" ca="1" si="174"/>
        <v>0</v>
      </c>
      <c r="S332" s="19">
        <f t="shared" ca="1" si="174"/>
        <v>0</v>
      </c>
      <c r="T332" s="19">
        <f t="shared" ca="1" si="174"/>
        <v>0</v>
      </c>
      <c r="U332" s="19">
        <f t="shared" ca="1" si="174"/>
        <v>0</v>
      </c>
      <c r="V332" s="19">
        <f t="shared" ca="1" si="175"/>
        <v>0</v>
      </c>
      <c r="W332" s="19">
        <f t="shared" ca="1" si="175"/>
        <v>0</v>
      </c>
      <c r="X332" s="19">
        <f t="shared" ca="1" si="175"/>
        <v>0</v>
      </c>
      <c r="Y332" s="19">
        <f t="shared" ca="1" si="175"/>
        <v>0</v>
      </c>
      <c r="Z332" s="19">
        <f t="shared" ca="1" si="175"/>
        <v>0</v>
      </c>
      <c r="AA332" s="19">
        <f t="shared" ca="1" si="175"/>
        <v>0</v>
      </c>
      <c r="AB332" s="19">
        <f t="shared" ca="1" si="175"/>
        <v>0</v>
      </c>
      <c r="AC332" s="19">
        <f t="shared" ca="1" si="175"/>
        <v>0</v>
      </c>
      <c r="AD332" s="19">
        <f t="shared" ca="1" si="175"/>
        <v>0</v>
      </c>
      <c r="AE332" s="19">
        <f t="shared" ca="1" si="175"/>
        <v>0</v>
      </c>
      <c r="AF332" s="19">
        <f t="shared" ca="1" si="176"/>
        <v>0</v>
      </c>
      <c r="AG332" s="19">
        <f t="shared" ca="1" si="176"/>
        <v>0</v>
      </c>
      <c r="AH332" s="19">
        <f t="shared" ca="1" si="176"/>
        <v>0</v>
      </c>
      <c r="AI332" s="19">
        <f t="shared" ca="1" si="176"/>
        <v>0</v>
      </c>
      <c r="AJ332" s="19">
        <f t="shared" ca="1" si="176"/>
        <v>0</v>
      </c>
      <c r="AK332" s="19">
        <f t="shared" ca="1" si="176"/>
        <v>0</v>
      </c>
      <c r="AL332" s="19">
        <f t="shared" ca="1" si="176"/>
        <v>0</v>
      </c>
      <c r="AM332" s="19">
        <f t="shared" ca="1" si="176"/>
        <v>0</v>
      </c>
      <c r="AN332" s="19">
        <f t="shared" ca="1" si="176"/>
        <v>0</v>
      </c>
      <c r="AO332" s="19">
        <f t="shared" ca="1" si="176"/>
        <v>0</v>
      </c>
      <c r="AP332" s="19">
        <f t="shared" ca="1" si="177"/>
        <v>0</v>
      </c>
      <c r="AQ332" s="19">
        <f t="shared" ca="1" si="177"/>
        <v>0</v>
      </c>
      <c r="AR332" s="19">
        <f t="shared" ca="1" si="177"/>
        <v>0</v>
      </c>
      <c r="AS332" s="19">
        <f t="shared" ca="1" si="177"/>
        <v>0</v>
      </c>
      <c r="AT332" s="19">
        <f t="shared" ca="1" si="177"/>
        <v>0</v>
      </c>
      <c r="AU332" s="19">
        <f t="shared" ca="1" si="177"/>
        <v>0</v>
      </c>
      <c r="AV332" s="19">
        <f t="shared" ca="1" si="177"/>
        <v>0</v>
      </c>
      <c r="AW332" s="19">
        <f t="shared" ca="1" si="177"/>
        <v>0</v>
      </c>
      <c r="AX332" s="19">
        <f t="shared" ca="1" si="177"/>
        <v>0</v>
      </c>
      <c r="AY332" s="19">
        <f t="shared" ca="1" si="177"/>
        <v>0</v>
      </c>
      <c r="AZ332" s="19">
        <f t="shared" ca="1" si="178"/>
        <v>0</v>
      </c>
      <c r="BA332" s="19">
        <f t="shared" ca="1" si="178"/>
        <v>0</v>
      </c>
      <c r="BB332" s="19">
        <f t="shared" ca="1" si="178"/>
        <v>0</v>
      </c>
      <c r="BC332" s="19">
        <f t="shared" ca="1" si="178"/>
        <v>0</v>
      </c>
      <c r="BD332" s="19">
        <f t="shared" ca="1" si="178"/>
        <v>0</v>
      </c>
      <c r="BE332" s="19">
        <f t="shared" ca="1" si="178"/>
        <v>0</v>
      </c>
      <c r="BF332" s="19">
        <f t="shared" ca="1" si="178"/>
        <v>0</v>
      </c>
      <c r="BG332" s="19">
        <f t="shared" ca="1" si="178"/>
        <v>0</v>
      </c>
      <c r="BH332" s="19">
        <f t="shared" ca="1" si="178"/>
        <v>0</v>
      </c>
      <c r="BI332" s="19">
        <f t="shared" ca="1" si="178"/>
        <v>0</v>
      </c>
    </row>
    <row r="333" spans="9:61" x14ac:dyDescent="0.35">
      <c r="I333" s="2" t="str">
        <f t="shared" si="151"/>
        <v>PPA_0.0</v>
      </c>
      <c r="J333">
        <f t="shared" si="152"/>
        <v>7</v>
      </c>
      <c r="K333">
        <f t="shared" si="153"/>
        <v>3</v>
      </c>
      <c r="L333" s="19">
        <f t="shared" ca="1" si="174"/>
        <v>1</v>
      </c>
      <c r="M333" s="19">
        <f t="shared" ca="1" si="174"/>
        <v>1</v>
      </c>
      <c r="N333" s="19">
        <f t="shared" ca="1" si="174"/>
        <v>1</v>
      </c>
      <c r="O333" s="19">
        <f t="shared" ca="1" si="174"/>
        <v>1</v>
      </c>
      <c r="P333" s="19">
        <f t="shared" ca="1" si="174"/>
        <v>0</v>
      </c>
      <c r="Q333" s="19">
        <f t="shared" ca="1" si="174"/>
        <v>0</v>
      </c>
      <c r="R333" s="19">
        <f t="shared" ca="1" si="174"/>
        <v>0</v>
      </c>
      <c r="S333" s="19">
        <f t="shared" ca="1" si="174"/>
        <v>0</v>
      </c>
      <c r="T333" s="19">
        <f t="shared" ca="1" si="174"/>
        <v>0</v>
      </c>
      <c r="U333" s="19">
        <f t="shared" ca="1" si="174"/>
        <v>0</v>
      </c>
      <c r="V333" s="19">
        <f t="shared" ca="1" si="175"/>
        <v>0</v>
      </c>
      <c r="W333" s="19">
        <f t="shared" ca="1" si="175"/>
        <v>0</v>
      </c>
      <c r="X333" s="19">
        <f t="shared" ca="1" si="175"/>
        <v>0</v>
      </c>
      <c r="Y333" s="19">
        <f t="shared" ca="1" si="175"/>
        <v>0</v>
      </c>
      <c r="Z333" s="19">
        <f t="shared" ca="1" si="175"/>
        <v>0</v>
      </c>
      <c r="AA333" s="19">
        <f t="shared" ca="1" si="175"/>
        <v>0</v>
      </c>
      <c r="AB333" s="19">
        <f t="shared" ca="1" si="175"/>
        <v>0</v>
      </c>
      <c r="AC333" s="19">
        <f t="shared" ca="1" si="175"/>
        <v>0</v>
      </c>
      <c r="AD333" s="19">
        <f t="shared" ca="1" si="175"/>
        <v>0</v>
      </c>
      <c r="AE333" s="19">
        <f t="shared" ca="1" si="175"/>
        <v>0</v>
      </c>
      <c r="AF333" s="19">
        <f t="shared" ca="1" si="176"/>
        <v>0</v>
      </c>
      <c r="AG333" s="19">
        <f t="shared" ca="1" si="176"/>
        <v>0</v>
      </c>
      <c r="AH333" s="19">
        <f t="shared" ca="1" si="176"/>
        <v>0</v>
      </c>
      <c r="AI333" s="19">
        <f t="shared" ca="1" si="176"/>
        <v>0</v>
      </c>
      <c r="AJ333" s="19">
        <f t="shared" ca="1" si="176"/>
        <v>0</v>
      </c>
      <c r="AK333" s="19">
        <f t="shared" ca="1" si="176"/>
        <v>0</v>
      </c>
      <c r="AL333" s="19">
        <f t="shared" ca="1" si="176"/>
        <v>0</v>
      </c>
      <c r="AM333" s="19">
        <f t="shared" ca="1" si="176"/>
        <v>0</v>
      </c>
      <c r="AN333" s="19">
        <f t="shared" ca="1" si="176"/>
        <v>0</v>
      </c>
      <c r="AO333" s="19">
        <f t="shared" ca="1" si="176"/>
        <v>0</v>
      </c>
      <c r="AP333" s="19">
        <f t="shared" ca="1" si="177"/>
        <v>0</v>
      </c>
      <c r="AQ333" s="19">
        <f t="shared" ca="1" si="177"/>
        <v>0</v>
      </c>
      <c r="AR333" s="19">
        <f t="shared" ca="1" si="177"/>
        <v>0</v>
      </c>
      <c r="AS333" s="19">
        <f t="shared" ca="1" si="177"/>
        <v>0</v>
      </c>
      <c r="AT333" s="19">
        <f t="shared" ca="1" si="177"/>
        <v>0</v>
      </c>
      <c r="AU333" s="19">
        <f t="shared" ca="1" si="177"/>
        <v>0</v>
      </c>
      <c r="AV333" s="19">
        <f t="shared" ca="1" si="177"/>
        <v>0</v>
      </c>
      <c r="AW333" s="19">
        <f t="shared" ca="1" si="177"/>
        <v>0</v>
      </c>
      <c r="AX333" s="19">
        <f t="shared" ca="1" si="177"/>
        <v>0</v>
      </c>
      <c r="AY333" s="19">
        <f t="shared" ca="1" si="177"/>
        <v>0</v>
      </c>
      <c r="AZ333" s="19">
        <f t="shared" ca="1" si="178"/>
        <v>0</v>
      </c>
      <c r="BA333" s="19">
        <f t="shared" ca="1" si="178"/>
        <v>0</v>
      </c>
      <c r="BB333" s="19">
        <f t="shared" ca="1" si="178"/>
        <v>0</v>
      </c>
      <c r="BC333" s="19">
        <f t="shared" ca="1" si="178"/>
        <v>0</v>
      </c>
      <c r="BD333" s="19">
        <f t="shared" ca="1" si="178"/>
        <v>0</v>
      </c>
      <c r="BE333" s="19">
        <f t="shared" ca="1" si="178"/>
        <v>0</v>
      </c>
      <c r="BF333" s="19">
        <f t="shared" ca="1" si="178"/>
        <v>0</v>
      </c>
      <c r="BG333" s="19">
        <f t="shared" ca="1" si="178"/>
        <v>0</v>
      </c>
      <c r="BH333" s="19">
        <f t="shared" ca="1" si="178"/>
        <v>0</v>
      </c>
      <c r="BI333" s="19">
        <f t="shared" ca="1" si="178"/>
        <v>0</v>
      </c>
    </row>
    <row r="334" spans="9:61" x14ac:dyDescent="0.35">
      <c r="I334" s="2" t="str">
        <f t="shared" si="151"/>
        <v>PPA_0.0</v>
      </c>
      <c r="J334">
        <f t="shared" si="152"/>
        <v>7</v>
      </c>
      <c r="K334">
        <f t="shared" si="153"/>
        <v>4</v>
      </c>
      <c r="L334" s="19">
        <f t="shared" ref="L334:U343" ca="1" si="179">IF(L$23&gt;$K334,0,OFFSET($L$2,$J334,$K334-L$23))</f>
        <v>1</v>
      </c>
      <c r="M334" s="19">
        <f t="shared" ca="1" si="179"/>
        <v>1</v>
      </c>
      <c r="N334" s="19">
        <f t="shared" ca="1" si="179"/>
        <v>1</v>
      </c>
      <c r="O334" s="19">
        <f t="shared" ca="1" si="179"/>
        <v>1</v>
      </c>
      <c r="P334" s="19">
        <f t="shared" ca="1" si="179"/>
        <v>1</v>
      </c>
      <c r="Q334" s="19">
        <f t="shared" ca="1" si="179"/>
        <v>0</v>
      </c>
      <c r="R334" s="19">
        <f t="shared" ca="1" si="179"/>
        <v>0</v>
      </c>
      <c r="S334" s="19">
        <f t="shared" ca="1" si="179"/>
        <v>0</v>
      </c>
      <c r="T334" s="19">
        <f t="shared" ca="1" si="179"/>
        <v>0</v>
      </c>
      <c r="U334" s="19">
        <f t="shared" ca="1" si="179"/>
        <v>0</v>
      </c>
      <c r="V334" s="19">
        <f t="shared" ref="V334:AE343" ca="1" si="180">IF(V$23&gt;$K334,0,OFFSET($L$2,$J334,$K334-V$23))</f>
        <v>0</v>
      </c>
      <c r="W334" s="19">
        <f t="shared" ca="1" si="180"/>
        <v>0</v>
      </c>
      <c r="X334" s="19">
        <f t="shared" ca="1" si="180"/>
        <v>0</v>
      </c>
      <c r="Y334" s="19">
        <f t="shared" ca="1" si="180"/>
        <v>0</v>
      </c>
      <c r="Z334" s="19">
        <f t="shared" ca="1" si="180"/>
        <v>0</v>
      </c>
      <c r="AA334" s="19">
        <f t="shared" ca="1" si="180"/>
        <v>0</v>
      </c>
      <c r="AB334" s="19">
        <f t="shared" ca="1" si="180"/>
        <v>0</v>
      </c>
      <c r="AC334" s="19">
        <f t="shared" ca="1" si="180"/>
        <v>0</v>
      </c>
      <c r="AD334" s="19">
        <f t="shared" ca="1" si="180"/>
        <v>0</v>
      </c>
      <c r="AE334" s="19">
        <f t="shared" ca="1" si="180"/>
        <v>0</v>
      </c>
      <c r="AF334" s="19">
        <f t="shared" ref="AF334:AO343" ca="1" si="181">IF(AF$23&gt;$K334,0,OFFSET($L$2,$J334,$K334-AF$23))</f>
        <v>0</v>
      </c>
      <c r="AG334" s="19">
        <f t="shared" ca="1" si="181"/>
        <v>0</v>
      </c>
      <c r="AH334" s="19">
        <f t="shared" ca="1" si="181"/>
        <v>0</v>
      </c>
      <c r="AI334" s="19">
        <f t="shared" ca="1" si="181"/>
        <v>0</v>
      </c>
      <c r="AJ334" s="19">
        <f t="shared" ca="1" si="181"/>
        <v>0</v>
      </c>
      <c r="AK334" s="19">
        <f t="shared" ca="1" si="181"/>
        <v>0</v>
      </c>
      <c r="AL334" s="19">
        <f t="shared" ca="1" si="181"/>
        <v>0</v>
      </c>
      <c r="AM334" s="19">
        <f t="shared" ca="1" si="181"/>
        <v>0</v>
      </c>
      <c r="AN334" s="19">
        <f t="shared" ca="1" si="181"/>
        <v>0</v>
      </c>
      <c r="AO334" s="19">
        <f t="shared" ca="1" si="181"/>
        <v>0</v>
      </c>
      <c r="AP334" s="19">
        <f t="shared" ref="AP334:AY343" ca="1" si="182">IF(AP$23&gt;$K334,0,OFFSET($L$2,$J334,$K334-AP$23))</f>
        <v>0</v>
      </c>
      <c r="AQ334" s="19">
        <f t="shared" ca="1" si="182"/>
        <v>0</v>
      </c>
      <c r="AR334" s="19">
        <f t="shared" ca="1" si="182"/>
        <v>0</v>
      </c>
      <c r="AS334" s="19">
        <f t="shared" ca="1" si="182"/>
        <v>0</v>
      </c>
      <c r="AT334" s="19">
        <f t="shared" ca="1" si="182"/>
        <v>0</v>
      </c>
      <c r="AU334" s="19">
        <f t="shared" ca="1" si="182"/>
        <v>0</v>
      </c>
      <c r="AV334" s="19">
        <f t="shared" ca="1" si="182"/>
        <v>0</v>
      </c>
      <c r="AW334" s="19">
        <f t="shared" ca="1" si="182"/>
        <v>0</v>
      </c>
      <c r="AX334" s="19">
        <f t="shared" ca="1" si="182"/>
        <v>0</v>
      </c>
      <c r="AY334" s="19">
        <f t="shared" ca="1" si="182"/>
        <v>0</v>
      </c>
      <c r="AZ334" s="19">
        <f t="shared" ref="AZ334:BI343" ca="1" si="183">IF(AZ$23&gt;$K334,0,OFFSET($L$2,$J334,$K334-AZ$23))</f>
        <v>0</v>
      </c>
      <c r="BA334" s="19">
        <f t="shared" ca="1" si="183"/>
        <v>0</v>
      </c>
      <c r="BB334" s="19">
        <f t="shared" ca="1" si="183"/>
        <v>0</v>
      </c>
      <c r="BC334" s="19">
        <f t="shared" ca="1" si="183"/>
        <v>0</v>
      </c>
      <c r="BD334" s="19">
        <f t="shared" ca="1" si="183"/>
        <v>0</v>
      </c>
      <c r="BE334" s="19">
        <f t="shared" ca="1" si="183"/>
        <v>0</v>
      </c>
      <c r="BF334" s="19">
        <f t="shared" ca="1" si="183"/>
        <v>0</v>
      </c>
      <c r="BG334" s="19">
        <f t="shared" ca="1" si="183"/>
        <v>0</v>
      </c>
      <c r="BH334" s="19">
        <f t="shared" ca="1" si="183"/>
        <v>0</v>
      </c>
      <c r="BI334" s="19">
        <f t="shared" ca="1" si="183"/>
        <v>0</v>
      </c>
    </row>
    <row r="335" spans="9:61" x14ac:dyDescent="0.35">
      <c r="I335" s="2" t="str">
        <f t="shared" si="151"/>
        <v>PPA_0.0</v>
      </c>
      <c r="J335">
        <f t="shared" si="152"/>
        <v>7</v>
      </c>
      <c r="K335">
        <f t="shared" si="153"/>
        <v>5</v>
      </c>
      <c r="L335" s="19">
        <f t="shared" ca="1" si="179"/>
        <v>1</v>
      </c>
      <c r="M335" s="19">
        <f t="shared" ca="1" si="179"/>
        <v>1</v>
      </c>
      <c r="N335" s="19">
        <f t="shared" ca="1" si="179"/>
        <v>1</v>
      </c>
      <c r="O335" s="19">
        <f t="shared" ca="1" si="179"/>
        <v>1</v>
      </c>
      <c r="P335" s="19">
        <f t="shared" ca="1" si="179"/>
        <v>1</v>
      </c>
      <c r="Q335" s="19">
        <f t="shared" ca="1" si="179"/>
        <v>1</v>
      </c>
      <c r="R335" s="19">
        <f t="shared" ca="1" si="179"/>
        <v>0</v>
      </c>
      <c r="S335" s="19">
        <f t="shared" ca="1" si="179"/>
        <v>0</v>
      </c>
      <c r="T335" s="19">
        <f t="shared" ca="1" si="179"/>
        <v>0</v>
      </c>
      <c r="U335" s="19">
        <f t="shared" ca="1" si="179"/>
        <v>0</v>
      </c>
      <c r="V335" s="19">
        <f t="shared" ca="1" si="180"/>
        <v>0</v>
      </c>
      <c r="W335" s="19">
        <f t="shared" ca="1" si="180"/>
        <v>0</v>
      </c>
      <c r="X335" s="19">
        <f t="shared" ca="1" si="180"/>
        <v>0</v>
      </c>
      <c r="Y335" s="19">
        <f t="shared" ca="1" si="180"/>
        <v>0</v>
      </c>
      <c r="Z335" s="19">
        <f t="shared" ca="1" si="180"/>
        <v>0</v>
      </c>
      <c r="AA335" s="19">
        <f t="shared" ca="1" si="180"/>
        <v>0</v>
      </c>
      <c r="AB335" s="19">
        <f t="shared" ca="1" si="180"/>
        <v>0</v>
      </c>
      <c r="AC335" s="19">
        <f t="shared" ca="1" si="180"/>
        <v>0</v>
      </c>
      <c r="AD335" s="19">
        <f t="shared" ca="1" si="180"/>
        <v>0</v>
      </c>
      <c r="AE335" s="19">
        <f t="shared" ca="1" si="180"/>
        <v>0</v>
      </c>
      <c r="AF335" s="19">
        <f t="shared" ca="1" si="181"/>
        <v>0</v>
      </c>
      <c r="AG335" s="19">
        <f t="shared" ca="1" si="181"/>
        <v>0</v>
      </c>
      <c r="AH335" s="19">
        <f t="shared" ca="1" si="181"/>
        <v>0</v>
      </c>
      <c r="AI335" s="19">
        <f t="shared" ca="1" si="181"/>
        <v>0</v>
      </c>
      <c r="AJ335" s="19">
        <f t="shared" ca="1" si="181"/>
        <v>0</v>
      </c>
      <c r="AK335" s="19">
        <f t="shared" ca="1" si="181"/>
        <v>0</v>
      </c>
      <c r="AL335" s="19">
        <f t="shared" ca="1" si="181"/>
        <v>0</v>
      </c>
      <c r="AM335" s="19">
        <f t="shared" ca="1" si="181"/>
        <v>0</v>
      </c>
      <c r="AN335" s="19">
        <f t="shared" ca="1" si="181"/>
        <v>0</v>
      </c>
      <c r="AO335" s="19">
        <f t="shared" ca="1" si="181"/>
        <v>0</v>
      </c>
      <c r="AP335" s="19">
        <f t="shared" ca="1" si="182"/>
        <v>0</v>
      </c>
      <c r="AQ335" s="19">
        <f t="shared" ca="1" si="182"/>
        <v>0</v>
      </c>
      <c r="AR335" s="19">
        <f t="shared" ca="1" si="182"/>
        <v>0</v>
      </c>
      <c r="AS335" s="19">
        <f t="shared" ca="1" si="182"/>
        <v>0</v>
      </c>
      <c r="AT335" s="19">
        <f t="shared" ca="1" si="182"/>
        <v>0</v>
      </c>
      <c r="AU335" s="19">
        <f t="shared" ca="1" si="182"/>
        <v>0</v>
      </c>
      <c r="AV335" s="19">
        <f t="shared" ca="1" si="182"/>
        <v>0</v>
      </c>
      <c r="AW335" s="19">
        <f t="shared" ca="1" si="182"/>
        <v>0</v>
      </c>
      <c r="AX335" s="19">
        <f t="shared" ca="1" si="182"/>
        <v>0</v>
      </c>
      <c r="AY335" s="19">
        <f t="shared" ca="1" si="182"/>
        <v>0</v>
      </c>
      <c r="AZ335" s="19">
        <f t="shared" ca="1" si="183"/>
        <v>0</v>
      </c>
      <c r="BA335" s="19">
        <f t="shared" ca="1" si="183"/>
        <v>0</v>
      </c>
      <c r="BB335" s="19">
        <f t="shared" ca="1" si="183"/>
        <v>0</v>
      </c>
      <c r="BC335" s="19">
        <f t="shared" ca="1" si="183"/>
        <v>0</v>
      </c>
      <c r="BD335" s="19">
        <f t="shared" ca="1" si="183"/>
        <v>0</v>
      </c>
      <c r="BE335" s="19">
        <f t="shared" ca="1" si="183"/>
        <v>0</v>
      </c>
      <c r="BF335" s="19">
        <f t="shared" ca="1" si="183"/>
        <v>0</v>
      </c>
      <c r="BG335" s="19">
        <f t="shared" ca="1" si="183"/>
        <v>0</v>
      </c>
      <c r="BH335" s="19">
        <f t="shared" ca="1" si="183"/>
        <v>0</v>
      </c>
      <c r="BI335" s="19">
        <f t="shared" ca="1" si="183"/>
        <v>0</v>
      </c>
    </row>
    <row r="336" spans="9:61" x14ac:dyDescent="0.35">
      <c r="I336" s="2" t="str">
        <f t="shared" si="151"/>
        <v>PPA_0.0</v>
      </c>
      <c r="J336">
        <f t="shared" si="152"/>
        <v>7</v>
      </c>
      <c r="K336">
        <f t="shared" si="153"/>
        <v>6</v>
      </c>
      <c r="L336" s="19">
        <f t="shared" ca="1" si="179"/>
        <v>1</v>
      </c>
      <c r="M336" s="19">
        <f t="shared" ca="1" si="179"/>
        <v>1</v>
      </c>
      <c r="N336" s="19">
        <f t="shared" ca="1" si="179"/>
        <v>1</v>
      </c>
      <c r="O336" s="19">
        <f t="shared" ca="1" si="179"/>
        <v>1</v>
      </c>
      <c r="P336" s="19">
        <f t="shared" ca="1" si="179"/>
        <v>1</v>
      </c>
      <c r="Q336" s="19">
        <f t="shared" ca="1" si="179"/>
        <v>1</v>
      </c>
      <c r="R336" s="19">
        <f t="shared" ca="1" si="179"/>
        <v>1</v>
      </c>
      <c r="S336" s="19">
        <f t="shared" ca="1" si="179"/>
        <v>0</v>
      </c>
      <c r="T336" s="19">
        <f t="shared" ca="1" si="179"/>
        <v>0</v>
      </c>
      <c r="U336" s="19">
        <f t="shared" ca="1" si="179"/>
        <v>0</v>
      </c>
      <c r="V336" s="19">
        <f t="shared" ca="1" si="180"/>
        <v>0</v>
      </c>
      <c r="W336" s="19">
        <f t="shared" ca="1" si="180"/>
        <v>0</v>
      </c>
      <c r="X336" s="19">
        <f t="shared" ca="1" si="180"/>
        <v>0</v>
      </c>
      <c r="Y336" s="19">
        <f t="shared" ca="1" si="180"/>
        <v>0</v>
      </c>
      <c r="Z336" s="19">
        <f t="shared" ca="1" si="180"/>
        <v>0</v>
      </c>
      <c r="AA336" s="19">
        <f t="shared" ca="1" si="180"/>
        <v>0</v>
      </c>
      <c r="AB336" s="19">
        <f t="shared" ca="1" si="180"/>
        <v>0</v>
      </c>
      <c r="AC336" s="19">
        <f t="shared" ca="1" si="180"/>
        <v>0</v>
      </c>
      <c r="AD336" s="19">
        <f t="shared" ca="1" si="180"/>
        <v>0</v>
      </c>
      <c r="AE336" s="19">
        <f t="shared" ca="1" si="180"/>
        <v>0</v>
      </c>
      <c r="AF336" s="19">
        <f t="shared" ca="1" si="181"/>
        <v>0</v>
      </c>
      <c r="AG336" s="19">
        <f t="shared" ca="1" si="181"/>
        <v>0</v>
      </c>
      <c r="AH336" s="19">
        <f t="shared" ca="1" si="181"/>
        <v>0</v>
      </c>
      <c r="AI336" s="19">
        <f t="shared" ca="1" si="181"/>
        <v>0</v>
      </c>
      <c r="AJ336" s="19">
        <f t="shared" ca="1" si="181"/>
        <v>0</v>
      </c>
      <c r="AK336" s="19">
        <f t="shared" ca="1" si="181"/>
        <v>0</v>
      </c>
      <c r="AL336" s="19">
        <f t="shared" ca="1" si="181"/>
        <v>0</v>
      </c>
      <c r="AM336" s="19">
        <f t="shared" ca="1" si="181"/>
        <v>0</v>
      </c>
      <c r="AN336" s="19">
        <f t="shared" ca="1" si="181"/>
        <v>0</v>
      </c>
      <c r="AO336" s="19">
        <f t="shared" ca="1" si="181"/>
        <v>0</v>
      </c>
      <c r="AP336" s="19">
        <f t="shared" ca="1" si="182"/>
        <v>0</v>
      </c>
      <c r="AQ336" s="19">
        <f t="shared" ca="1" si="182"/>
        <v>0</v>
      </c>
      <c r="AR336" s="19">
        <f t="shared" ca="1" si="182"/>
        <v>0</v>
      </c>
      <c r="AS336" s="19">
        <f t="shared" ca="1" si="182"/>
        <v>0</v>
      </c>
      <c r="AT336" s="19">
        <f t="shared" ca="1" si="182"/>
        <v>0</v>
      </c>
      <c r="AU336" s="19">
        <f t="shared" ca="1" si="182"/>
        <v>0</v>
      </c>
      <c r="AV336" s="19">
        <f t="shared" ca="1" si="182"/>
        <v>0</v>
      </c>
      <c r="AW336" s="19">
        <f t="shared" ca="1" si="182"/>
        <v>0</v>
      </c>
      <c r="AX336" s="19">
        <f t="shared" ca="1" si="182"/>
        <v>0</v>
      </c>
      <c r="AY336" s="19">
        <f t="shared" ca="1" si="182"/>
        <v>0</v>
      </c>
      <c r="AZ336" s="19">
        <f t="shared" ca="1" si="183"/>
        <v>0</v>
      </c>
      <c r="BA336" s="19">
        <f t="shared" ca="1" si="183"/>
        <v>0</v>
      </c>
      <c r="BB336" s="19">
        <f t="shared" ca="1" si="183"/>
        <v>0</v>
      </c>
      <c r="BC336" s="19">
        <f t="shared" ca="1" si="183"/>
        <v>0</v>
      </c>
      <c r="BD336" s="19">
        <f t="shared" ca="1" si="183"/>
        <v>0</v>
      </c>
      <c r="BE336" s="19">
        <f t="shared" ca="1" si="183"/>
        <v>0</v>
      </c>
      <c r="BF336" s="19">
        <f t="shared" ca="1" si="183"/>
        <v>0</v>
      </c>
      <c r="BG336" s="19">
        <f t="shared" ca="1" si="183"/>
        <v>0</v>
      </c>
      <c r="BH336" s="19">
        <f t="shared" ca="1" si="183"/>
        <v>0</v>
      </c>
      <c r="BI336" s="19">
        <f t="shared" ca="1" si="183"/>
        <v>0</v>
      </c>
    </row>
    <row r="337" spans="9:61" x14ac:dyDescent="0.35">
      <c r="I337" s="2" t="str">
        <f t="shared" si="151"/>
        <v>PPA_0.0</v>
      </c>
      <c r="J337">
        <f t="shared" si="152"/>
        <v>7</v>
      </c>
      <c r="K337">
        <f t="shared" si="153"/>
        <v>7</v>
      </c>
      <c r="L337" s="19">
        <f t="shared" ca="1" si="179"/>
        <v>1</v>
      </c>
      <c r="M337" s="19">
        <f t="shared" ca="1" si="179"/>
        <v>1</v>
      </c>
      <c r="N337" s="19">
        <f t="shared" ca="1" si="179"/>
        <v>1</v>
      </c>
      <c r="O337" s="19">
        <f t="shared" ca="1" si="179"/>
        <v>1</v>
      </c>
      <c r="P337" s="19">
        <f t="shared" ca="1" si="179"/>
        <v>1</v>
      </c>
      <c r="Q337" s="19">
        <f t="shared" ca="1" si="179"/>
        <v>1</v>
      </c>
      <c r="R337" s="19">
        <f t="shared" ca="1" si="179"/>
        <v>1</v>
      </c>
      <c r="S337" s="19">
        <f t="shared" ca="1" si="179"/>
        <v>1</v>
      </c>
      <c r="T337" s="19">
        <f t="shared" ca="1" si="179"/>
        <v>0</v>
      </c>
      <c r="U337" s="19">
        <f t="shared" ca="1" si="179"/>
        <v>0</v>
      </c>
      <c r="V337" s="19">
        <f t="shared" ca="1" si="180"/>
        <v>0</v>
      </c>
      <c r="W337" s="19">
        <f t="shared" ca="1" si="180"/>
        <v>0</v>
      </c>
      <c r="X337" s="19">
        <f t="shared" ca="1" si="180"/>
        <v>0</v>
      </c>
      <c r="Y337" s="19">
        <f t="shared" ca="1" si="180"/>
        <v>0</v>
      </c>
      <c r="Z337" s="19">
        <f t="shared" ca="1" si="180"/>
        <v>0</v>
      </c>
      <c r="AA337" s="19">
        <f t="shared" ca="1" si="180"/>
        <v>0</v>
      </c>
      <c r="AB337" s="19">
        <f t="shared" ca="1" si="180"/>
        <v>0</v>
      </c>
      <c r="AC337" s="19">
        <f t="shared" ca="1" si="180"/>
        <v>0</v>
      </c>
      <c r="AD337" s="19">
        <f t="shared" ca="1" si="180"/>
        <v>0</v>
      </c>
      <c r="AE337" s="19">
        <f t="shared" ca="1" si="180"/>
        <v>0</v>
      </c>
      <c r="AF337" s="19">
        <f t="shared" ca="1" si="181"/>
        <v>0</v>
      </c>
      <c r="AG337" s="19">
        <f t="shared" ca="1" si="181"/>
        <v>0</v>
      </c>
      <c r="AH337" s="19">
        <f t="shared" ca="1" si="181"/>
        <v>0</v>
      </c>
      <c r="AI337" s="19">
        <f t="shared" ca="1" si="181"/>
        <v>0</v>
      </c>
      <c r="AJ337" s="19">
        <f t="shared" ca="1" si="181"/>
        <v>0</v>
      </c>
      <c r="AK337" s="19">
        <f t="shared" ca="1" si="181"/>
        <v>0</v>
      </c>
      <c r="AL337" s="19">
        <f t="shared" ca="1" si="181"/>
        <v>0</v>
      </c>
      <c r="AM337" s="19">
        <f t="shared" ca="1" si="181"/>
        <v>0</v>
      </c>
      <c r="AN337" s="19">
        <f t="shared" ca="1" si="181"/>
        <v>0</v>
      </c>
      <c r="AO337" s="19">
        <f t="shared" ca="1" si="181"/>
        <v>0</v>
      </c>
      <c r="AP337" s="19">
        <f t="shared" ca="1" si="182"/>
        <v>0</v>
      </c>
      <c r="AQ337" s="19">
        <f t="shared" ca="1" si="182"/>
        <v>0</v>
      </c>
      <c r="AR337" s="19">
        <f t="shared" ca="1" si="182"/>
        <v>0</v>
      </c>
      <c r="AS337" s="19">
        <f t="shared" ca="1" si="182"/>
        <v>0</v>
      </c>
      <c r="AT337" s="19">
        <f t="shared" ca="1" si="182"/>
        <v>0</v>
      </c>
      <c r="AU337" s="19">
        <f t="shared" ca="1" si="182"/>
        <v>0</v>
      </c>
      <c r="AV337" s="19">
        <f t="shared" ca="1" si="182"/>
        <v>0</v>
      </c>
      <c r="AW337" s="19">
        <f t="shared" ca="1" si="182"/>
        <v>0</v>
      </c>
      <c r="AX337" s="19">
        <f t="shared" ca="1" si="182"/>
        <v>0</v>
      </c>
      <c r="AY337" s="19">
        <f t="shared" ca="1" si="182"/>
        <v>0</v>
      </c>
      <c r="AZ337" s="19">
        <f t="shared" ca="1" si="183"/>
        <v>0</v>
      </c>
      <c r="BA337" s="19">
        <f t="shared" ca="1" si="183"/>
        <v>0</v>
      </c>
      <c r="BB337" s="19">
        <f t="shared" ca="1" si="183"/>
        <v>0</v>
      </c>
      <c r="BC337" s="19">
        <f t="shared" ca="1" si="183"/>
        <v>0</v>
      </c>
      <c r="BD337" s="19">
        <f t="shared" ca="1" si="183"/>
        <v>0</v>
      </c>
      <c r="BE337" s="19">
        <f t="shared" ca="1" si="183"/>
        <v>0</v>
      </c>
      <c r="BF337" s="19">
        <f t="shared" ca="1" si="183"/>
        <v>0</v>
      </c>
      <c r="BG337" s="19">
        <f t="shared" ca="1" si="183"/>
        <v>0</v>
      </c>
      <c r="BH337" s="19">
        <f t="shared" ca="1" si="183"/>
        <v>0</v>
      </c>
      <c r="BI337" s="19">
        <f t="shared" ca="1" si="183"/>
        <v>0</v>
      </c>
    </row>
    <row r="338" spans="9:61" x14ac:dyDescent="0.35">
      <c r="I338" s="2" t="str">
        <f t="shared" si="151"/>
        <v>PPA_0.0</v>
      </c>
      <c r="J338">
        <f t="shared" si="152"/>
        <v>7</v>
      </c>
      <c r="K338">
        <f t="shared" si="153"/>
        <v>8</v>
      </c>
      <c r="L338" s="19">
        <f t="shared" ca="1" si="179"/>
        <v>1</v>
      </c>
      <c r="M338" s="19">
        <f t="shared" ca="1" si="179"/>
        <v>1</v>
      </c>
      <c r="N338" s="19">
        <f t="shared" ca="1" si="179"/>
        <v>1</v>
      </c>
      <c r="O338" s="19">
        <f t="shared" ca="1" si="179"/>
        <v>1</v>
      </c>
      <c r="P338" s="19">
        <f t="shared" ca="1" si="179"/>
        <v>1</v>
      </c>
      <c r="Q338" s="19">
        <f t="shared" ca="1" si="179"/>
        <v>1</v>
      </c>
      <c r="R338" s="19">
        <f t="shared" ca="1" si="179"/>
        <v>1</v>
      </c>
      <c r="S338" s="19">
        <f t="shared" ca="1" si="179"/>
        <v>1</v>
      </c>
      <c r="T338" s="19">
        <f t="shared" ca="1" si="179"/>
        <v>1</v>
      </c>
      <c r="U338" s="19">
        <f t="shared" ca="1" si="179"/>
        <v>0</v>
      </c>
      <c r="V338" s="19">
        <f t="shared" ca="1" si="180"/>
        <v>0</v>
      </c>
      <c r="W338" s="19">
        <f t="shared" ca="1" si="180"/>
        <v>0</v>
      </c>
      <c r="X338" s="19">
        <f t="shared" ca="1" si="180"/>
        <v>0</v>
      </c>
      <c r="Y338" s="19">
        <f t="shared" ca="1" si="180"/>
        <v>0</v>
      </c>
      <c r="Z338" s="19">
        <f t="shared" ca="1" si="180"/>
        <v>0</v>
      </c>
      <c r="AA338" s="19">
        <f t="shared" ca="1" si="180"/>
        <v>0</v>
      </c>
      <c r="AB338" s="19">
        <f t="shared" ca="1" si="180"/>
        <v>0</v>
      </c>
      <c r="AC338" s="19">
        <f t="shared" ca="1" si="180"/>
        <v>0</v>
      </c>
      <c r="AD338" s="19">
        <f t="shared" ca="1" si="180"/>
        <v>0</v>
      </c>
      <c r="AE338" s="19">
        <f t="shared" ca="1" si="180"/>
        <v>0</v>
      </c>
      <c r="AF338" s="19">
        <f t="shared" ca="1" si="181"/>
        <v>0</v>
      </c>
      <c r="AG338" s="19">
        <f t="shared" ca="1" si="181"/>
        <v>0</v>
      </c>
      <c r="AH338" s="19">
        <f t="shared" ca="1" si="181"/>
        <v>0</v>
      </c>
      <c r="AI338" s="19">
        <f t="shared" ca="1" si="181"/>
        <v>0</v>
      </c>
      <c r="AJ338" s="19">
        <f t="shared" ca="1" si="181"/>
        <v>0</v>
      </c>
      <c r="AK338" s="19">
        <f t="shared" ca="1" si="181"/>
        <v>0</v>
      </c>
      <c r="AL338" s="19">
        <f t="shared" ca="1" si="181"/>
        <v>0</v>
      </c>
      <c r="AM338" s="19">
        <f t="shared" ca="1" si="181"/>
        <v>0</v>
      </c>
      <c r="AN338" s="19">
        <f t="shared" ca="1" si="181"/>
        <v>0</v>
      </c>
      <c r="AO338" s="19">
        <f t="shared" ca="1" si="181"/>
        <v>0</v>
      </c>
      <c r="AP338" s="19">
        <f t="shared" ca="1" si="182"/>
        <v>0</v>
      </c>
      <c r="AQ338" s="19">
        <f t="shared" ca="1" si="182"/>
        <v>0</v>
      </c>
      <c r="AR338" s="19">
        <f t="shared" ca="1" si="182"/>
        <v>0</v>
      </c>
      <c r="AS338" s="19">
        <f t="shared" ca="1" si="182"/>
        <v>0</v>
      </c>
      <c r="AT338" s="19">
        <f t="shared" ca="1" si="182"/>
        <v>0</v>
      </c>
      <c r="AU338" s="19">
        <f t="shared" ca="1" si="182"/>
        <v>0</v>
      </c>
      <c r="AV338" s="19">
        <f t="shared" ca="1" si="182"/>
        <v>0</v>
      </c>
      <c r="AW338" s="19">
        <f t="shared" ca="1" si="182"/>
        <v>0</v>
      </c>
      <c r="AX338" s="19">
        <f t="shared" ca="1" si="182"/>
        <v>0</v>
      </c>
      <c r="AY338" s="19">
        <f t="shared" ca="1" si="182"/>
        <v>0</v>
      </c>
      <c r="AZ338" s="19">
        <f t="shared" ca="1" si="183"/>
        <v>0</v>
      </c>
      <c r="BA338" s="19">
        <f t="shared" ca="1" si="183"/>
        <v>0</v>
      </c>
      <c r="BB338" s="19">
        <f t="shared" ca="1" si="183"/>
        <v>0</v>
      </c>
      <c r="BC338" s="19">
        <f t="shared" ca="1" si="183"/>
        <v>0</v>
      </c>
      <c r="BD338" s="19">
        <f t="shared" ca="1" si="183"/>
        <v>0</v>
      </c>
      <c r="BE338" s="19">
        <f t="shared" ca="1" si="183"/>
        <v>0</v>
      </c>
      <c r="BF338" s="19">
        <f t="shared" ca="1" si="183"/>
        <v>0</v>
      </c>
      <c r="BG338" s="19">
        <f t="shared" ca="1" si="183"/>
        <v>0</v>
      </c>
      <c r="BH338" s="19">
        <f t="shared" ca="1" si="183"/>
        <v>0</v>
      </c>
      <c r="BI338" s="19">
        <f t="shared" ca="1" si="183"/>
        <v>0</v>
      </c>
    </row>
    <row r="339" spans="9:61" x14ac:dyDescent="0.35">
      <c r="I339" s="2" t="str">
        <f t="shared" si="151"/>
        <v>PPA_0.0</v>
      </c>
      <c r="J339">
        <f t="shared" si="152"/>
        <v>7</v>
      </c>
      <c r="K339">
        <f t="shared" si="153"/>
        <v>9</v>
      </c>
      <c r="L339" s="19">
        <f t="shared" ca="1" si="179"/>
        <v>1</v>
      </c>
      <c r="M339" s="19">
        <f t="shared" ca="1" si="179"/>
        <v>1</v>
      </c>
      <c r="N339" s="19">
        <f t="shared" ca="1" si="179"/>
        <v>1</v>
      </c>
      <c r="O339" s="19">
        <f t="shared" ca="1" si="179"/>
        <v>1</v>
      </c>
      <c r="P339" s="19">
        <f t="shared" ca="1" si="179"/>
        <v>1</v>
      </c>
      <c r="Q339" s="19">
        <f t="shared" ca="1" si="179"/>
        <v>1</v>
      </c>
      <c r="R339" s="19">
        <f t="shared" ca="1" si="179"/>
        <v>1</v>
      </c>
      <c r="S339" s="19">
        <f t="shared" ca="1" si="179"/>
        <v>1</v>
      </c>
      <c r="T339" s="19">
        <f t="shared" ca="1" si="179"/>
        <v>1</v>
      </c>
      <c r="U339" s="19">
        <f t="shared" ca="1" si="179"/>
        <v>1</v>
      </c>
      <c r="V339" s="19">
        <f t="shared" ca="1" si="180"/>
        <v>0</v>
      </c>
      <c r="W339" s="19">
        <f t="shared" ca="1" si="180"/>
        <v>0</v>
      </c>
      <c r="X339" s="19">
        <f t="shared" ca="1" si="180"/>
        <v>0</v>
      </c>
      <c r="Y339" s="19">
        <f t="shared" ca="1" si="180"/>
        <v>0</v>
      </c>
      <c r="Z339" s="19">
        <f t="shared" ca="1" si="180"/>
        <v>0</v>
      </c>
      <c r="AA339" s="19">
        <f t="shared" ca="1" si="180"/>
        <v>0</v>
      </c>
      <c r="AB339" s="19">
        <f t="shared" ca="1" si="180"/>
        <v>0</v>
      </c>
      <c r="AC339" s="19">
        <f t="shared" ca="1" si="180"/>
        <v>0</v>
      </c>
      <c r="AD339" s="19">
        <f t="shared" ca="1" si="180"/>
        <v>0</v>
      </c>
      <c r="AE339" s="19">
        <f t="shared" ca="1" si="180"/>
        <v>0</v>
      </c>
      <c r="AF339" s="19">
        <f t="shared" ca="1" si="181"/>
        <v>0</v>
      </c>
      <c r="AG339" s="19">
        <f t="shared" ca="1" si="181"/>
        <v>0</v>
      </c>
      <c r="AH339" s="19">
        <f t="shared" ca="1" si="181"/>
        <v>0</v>
      </c>
      <c r="AI339" s="19">
        <f t="shared" ca="1" si="181"/>
        <v>0</v>
      </c>
      <c r="AJ339" s="19">
        <f t="shared" ca="1" si="181"/>
        <v>0</v>
      </c>
      <c r="AK339" s="19">
        <f t="shared" ca="1" si="181"/>
        <v>0</v>
      </c>
      <c r="AL339" s="19">
        <f t="shared" ca="1" si="181"/>
        <v>0</v>
      </c>
      <c r="AM339" s="19">
        <f t="shared" ca="1" si="181"/>
        <v>0</v>
      </c>
      <c r="AN339" s="19">
        <f t="shared" ca="1" si="181"/>
        <v>0</v>
      </c>
      <c r="AO339" s="19">
        <f t="shared" ca="1" si="181"/>
        <v>0</v>
      </c>
      <c r="AP339" s="19">
        <f t="shared" ca="1" si="182"/>
        <v>0</v>
      </c>
      <c r="AQ339" s="19">
        <f t="shared" ca="1" si="182"/>
        <v>0</v>
      </c>
      <c r="AR339" s="19">
        <f t="shared" ca="1" si="182"/>
        <v>0</v>
      </c>
      <c r="AS339" s="19">
        <f t="shared" ca="1" si="182"/>
        <v>0</v>
      </c>
      <c r="AT339" s="19">
        <f t="shared" ca="1" si="182"/>
        <v>0</v>
      </c>
      <c r="AU339" s="19">
        <f t="shared" ca="1" si="182"/>
        <v>0</v>
      </c>
      <c r="AV339" s="19">
        <f t="shared" ca="1" si="182"/>
        <v>0</v>
      </c>
      <c r="AW339" s="19">
        <f t="shared" ca="1" si="182"/>
        <v>0</v>
      </c>
      <c r="AX339" s="19">
        <f t="shared" ca="1" si="182"/>
        <v>0</v>
      </c>
      <c r="AY339" s="19">
        <f t="shared" ca="1" si="182"/>
        <v>0</v>
      </c>
      <c r="AZ339" s="19">
        <f t="shared" ca="1" si="183"/>
        <v>0</v>
      </c>
      <c r="BA339" s="19">
        <f t="shared" ca="1" si="183"/>
        <v>0</v>
      </c>
      <c r="BB339" s="19">
        <f t="shared" ca="1" si="183"/>
        <v>0</v>
      </c>
      <c r="BC339" s="19">
        <f t="shared" ca="1" si="183"/>
        <v>0</v>
      </c>
      <c r="BD339" s="19">
        <f t="shared" ca="1" si="183"/>
        <v>0</v>
      </c>
      <c r="BE339" s="19">
        <f t="shared" ca="1" si="183"/>
        <v>0</v>
      </c>
      <c r="BF339" s="19">
        <f t="shared" ca="1" si="183"/>
        <v>0</v>
      </c>
      <c r="BG339" s="19">
        <f t="shared" ca="1" si="183"/>
        <v>0</v>
      </c>
      <c r="BH339" s="19">
        <f t="shared" ca="1" si="183"/>
        <v>0</v>
      </c>
      <c r="BI339" s="19">
        <f t="shared" ca="1" si="183"/>
        <v>0</v>
      </c>
    </row>
    <row r="340" spans="9:61" x14ac:dyDescent="0.35">
      <c r="I340" s="2" t="str">
        <f t="shared" si="151"/>
        <v>PPA_0.0</v>
      </c>
      <c r="J340">
        <f t="shared" si="152"/>
        <v>7</v>
      </c>
      <c r="K340">
        <f t="shared" si="153"/>
        <v>10</v>
      </c>
      <c r="L340" s="19">
        <f t="shared" ca="1" si="179"/>
        <v>1</v>
      </c>
      <c r="M340" s="19">
        <f t="shared" ca="1" si="179"/>
        <v>1</v>
      </c>
      <c r="N340" s="19">
        <f t="shared" ca="1" si="179"/>
        <v>1</v>
      </c>
      <c r="O340" s="19">
        <f t="shared" ca="1" si="179"/>
        <v>1</v>
      </c>
      <c r="P340" s="19">
        <f t="shared" ca="1" si="179"/>
        <v>1</v>
      </c>
      <c r="Q340" s="19">
        <f t="shared" ca="1" si="179"/>
        <v>1</v>
      </c>
      <c r="R340" s="19">
        <f t="shared" ca="1" si="179"/>
        <v>1</v>
      </c>
      <c r="S340" s="19">
        <f t="shared" ca="1" si="179"/>
        <v>1</v>
      </c>
      <c r="T340" s="19">
        <f t="shared" ca="1" si="179"/>
        <v>1</v>
      </c>
      <c r="U340" s="19">
        <f t="shared" ca="1" si="179"/>
        <v>1</v>
      </c>
      <c r="V340" s="19">
        <f t="shared" ca="1" si="180"/>
        <v>1</v>
      </c>
      <c r="W340" s="19">
        <f t="shared" ca="1" si="180"/>
        <v>0</v>
      </c>
      <c r="X340" s="19">
        <f t="shared" ca="1" si="180"/>
        <v>0</v>
      </c>
      <c r="Y340" s="19">
        <f t="shared" ca="1" si="180"/>
        <v>0</v>
      </c>
      <c r="Z340" s="19">
        <f t="shared" ca="1" si="180"/>
        <v>0</v>
      </c>
      <c r="AA340" s="19">
        <f t="shared" ca="1" si="180"/>
        <v>0</v>
      </c>
      <c r="AB340" s="19">
        <f t="shared" ca="1" si="180"/>
        <v>0</v>
      </c>
      <c r="AC340" s="19">
        <f t="shared" ca="1" si="180"/>
        <v>0</v>
      </c>
      <c r="AD340" s="19">
        <f t="shared" ca="1" si="180"/>
        <v>0</v>
      </c>
      <c r="AE340" s="19">
        <f t="shared" ca="1" si="180"/>
        <v>0</v>
      </c>
      <c r="AF340" s="19">
        <f t="shared" ca="1" si="181"/>
        <v>0</v>
      </c>
      <c r="AG340" s="19">
        <f t="shared" ca="1" si="181"/>
        <v>0</v>
      </c>
      <c r="AH340" s="19">
        <f t="shared" ca="1" si="181"/>
        <v>0</v>
      </c>
      <c r="AI340" s="19">
        <f t="shared" ca="1" si="181"/>
        <v>0</v>
      </c>
      <c r="AJ340" s="19">
        <f t="shared" ca="1" si="181"/>
        <v>0</v>
      </c>
      <c r="AK340" s="19">
        <f t="shared" ca="1" si="181"/>
        <v>0</v>
      </c>
      <c r="AL340" s="19">
        <f t="shared" ca="1" si="181"/>
        <v>0</v>
      </c>
      <c r="AM340" s="19">
        <f t="shared" ca="1" si="181"/>
        <v>0</v>
      </c>
      <c r="AN340" s="19">
        <f t="shared" ca="1" si="181"/>
        <v>0</v>
      </c>
      <c r="AO340" s="19">
        <f t="shared" ca="1" si="181"/>
        <v>0</v>
      </c>
      <c r="AP340" s="19">
        <f t="shared" ca="1" si="182"/>
        <v>0</v>
      </c>
      <c r="AQ340" s="19">
        <f t="shared" ca="1" si="182"/>
        <v>0</v>
      </c>
      <c r="AR340" s="19">
        <f t="shared" ca="1" si="182"/>
        <v>0</v>
      </c>
      <c r="AS340" s="19">
        <f t="shared" ca="1" si="182"/>
        <v>0</v>
      </c>
      <c r="AT340" s="19">
        <f t="shared" ca="1" si="182"/>
        <v>0</v>
      </c>
      <c r="AU340" s="19">
        <f t="shared" ca="1" si="182"/>
        <v>0</v>
      </c>
      <c r="AV340" s="19">
        <f t="shared" ca="1" si="182"/>
        <v>0</v>
      </c>
      <c r="AW340" s="19">
        <f t="shared" ca="1" si="182"/>
        <v>0</v>
      </c>
      <c r="AX340" s="19">
        <f t="shared" ca="1" si="182"/>
        <v>0</v>
      </c>
      <c r="AY340" s="19">
        <f t="shared" ca="1" si="182"/>
        <v>0</v>
      </c>
      <c r="AZ340" s="19">
        <f t="shared" ca="1" si="183"/>
        <v>0</v>
      </c>
      <c r="BA340" s="19">
        <f t="shared" ca="1" si="183"/>
        <v>0</v>
      </c>
      <c r="BB340" s="19">
        <f t="shared" ca="1" si="183"/>
        <v>0</v>
      </c>
      <c r="BC340" s="19">
        <f t="shared" ca="1" si="183"/>
        <v>0</v>
      </c>
      <c r="BD340" s="19">
        <f t="shared" ca="1" si="183"/>
        <v>0</v>
      </c>
      <c r="BE340" s="19">
        <f t="shared" ca="1" si="183"/>
        <v>0</v>
      </c>
      <c r="BF340" s="19">
        <f t="shared" ca="1" si="183"/>
        <v>0</v>
      </c>
      <c r="BG340" s="19">
        <f t="shared" ca="1" si="183"/>
        <v>0</v>
      </c>
      <c r="BH340" s="19">
        <f t="shared" ca="1" si="183"/>
        <v>0</v>
      </c>
      <c r="BI340" s="19">
        <f t="shared" ca="1" si="183"/>
        <v>0</v>
      </c>
    </row>
    <row r="341" spans="9:61" x14ac:dyDescent="0.35">
      <c r="I341" s="2" t="str">
        <f t="shared" si="151"/>
        <v>PPA_0.0</v>
      </c>
      <c r="J341">
        <f t="shared" si="152"/>
        <v>7</v>
      </c>
      <c r="K341">
        <f t="shared" si="153"/>
        <v>11</v>
      </c>
      <c r="L341" s="19">
        <f t="shared" ca="1" si="179"/>
        <v>1</v>
      </c>
      <c r="M341" s="19">
        <f t="shared" ca="1" si="179"/>
        <v>1</v>
      </c>
      <c r="N341" s="19">
        <f t="shared" ca="1" si="179"/>
        <v>1</v>
      </c>
      <c r="O341" s="19">
        <f t="shared" ca="1" si="179"/>
        <v>1</v>
      </c>
      <c r="P341" s="19">
        <f t="shared" ca="1" si="179"/>
        <v>1</v>
      </c>
      <c r="Q341" s="19">
        <f t="shared" ca="1" si="179"/>
        <v>1</v>
      </c>
      <c r="R341" s="19">
        <f t="shared" ca="1" si="179"/>
        <v>1</v>
      </c>
      <c r="S341" s="19">
        <f t="shared" ca="1" si="179"/>
        <v>1</v>
      </c>
      <c r="T341" s="19">
        <f t="shared" ca="1" si="179"/>
        <v>1</v>
      </c>
      <c r="U341" s="19">
        <f t="shared" ca="1" si="179"/>
        <v>1</v>
      </c>
      <c r="V341" s="19">
        <f t="shared" ca="1" si="180"/>
        <v>1</v>
      </c>
      <c r="W341" s="19">
        <f t="shared" ca="1" si="180"/>
        <v>1</v>
      </c>
      <c r="X341" s="19">
        <f t="shared" ca="1" si="180"/>
        <v>0</v>
      </c>
      <c r="Y341" s="19">
        <f t="shared" ca="1" si="180"/>
        <v>0</v>
      </c>
      <c r="Z341" s="19">
        <f t="shared" ca="1" si="180"/>
        <v>0</v>
      </c>
      <c r="AA341" s="19">
        <f t="shared" ca="1" si="180"/>
        <v>0</v>
      </c>
      <c r="AB341" s="19">
        <f t="shared" ca="1" si="180"/>
        <v>0</v>
      </c>
      <c r="AC341" s="19">
        <f t="shared" ca="1" si="180"/>
        <v>0</v>
      </c>
      <c r="AD341" s="19">
        <f t="shared" ca="1" si="180"/>
        <v>0</v>
      </c>
      <c r="AE341" s="19">
        <f t="shared" ca="1" si="180"/>
        <v>0</v>
      </c>
      <c r="AF341" s="19">
        <f t="shared" ca="1" si="181"/>
        <v>0</v>
      </c>
      <c r="AG341" s="19">
        <f t="shared" ca="1" si="181"/>
        <v>0</v>
      </c>
      <c r="AH341" s="19">
        <f t="shared" ca="1" si="181"/>
        <v>0</v>
      </c>
      <c r="AI341" s="19">
        <f t="shared" ca="1" si="181"/>
        <v>0</v>
      </c>
      <c r="AJ341" s="19">
        <f t="shared" ca="1" si="181"/>
        <v>0</v>
      </c>
      <c r="AK341" s="19">
        <f t="shared" ca="1" si="181"/>
        <v>0</v>
      </c>
      <c r="AL341" s="19">
        <f t="shared" ca="1" si="181"/>
        <v>0</v>
      </c>
      <c r="AM341" s="19">
        <f t="shared" ca="1" si="181"/>
        <v>0</v>
      </c>
      <c r="AN341" s="19">
        <f t="shared" ca="1" si="181"/>
        <v>0</v>
      </c>
      <c r="AO341" s="19">
        <f t="shared" ca="1" si="181"/>
        <v>0</v>
      </c>
      <c r="AP341" s="19">
        <f t="shared" ca="1" si="182"/>
        <v>0</v>
      </c>
      <c r="AQ341" s="19">
        <f t="shared" ca="1" si="182"/>
        <v>0</v>
      </c>
      <c r="AR341" s="19">
        <f t="shared" ca="1" si="182"/>
        <v>0</v>
      </c>
      <c r="AS341" s="19">
        <f t="shared" ca="1" si="182"/>
        <v>0</v>
      </c>
      <c r="AT341" s="19">
        <f t="shared" ca="1" si="182"/>
        <v>0</v>
      </c>
      <c r="AU341" s="19">
        <f t="shared" ca="1" si="182"/>
        <v>0</v>
      </c>
      <c r="AV341" s="19">
        <f t="shared" ca="1" si="182"/>
        <v>0</v>
      </c>
      <c r="AW341" s="19">
        <f t="shared" ca="1" si="182"/>
        <v>0</v>
      </c>
      <c r="AX341" s="19">
        <f t="shared" ca="1" si="182"/>
        <v>0</v>
      </c>
      <c r="AY341" s="19">
        <f t="shared" ca="1" si="182"/>
        <v>0</v>
      </c>
      <c r="AZ341" s="19">
        <f t="shared" ca="1" si="183"/>
        <v>0</v>
      </c>
      <c r="BA341" s="19">
        <f t="shared" ca="1" si="183"/>
        <v>0</v>
      </c>
      <c r="BB341" s="19">
        <f t="shared" ca="1" si="183"/>
        <v>0</v>
      </c>
      <c r="BC341" s="19">
        <f t="shared" ca="1" si="183"/>
        <v>0</v>
      </c>
      <c r="BD341" s="19">
        <f t="shared" ca="1" si="183"/>
        <v>0</v>
      </c>
      <c r="BE341" s="19">
        <f t="shared" ca="1" si="183"/>
        <v>0</v>
      </c>
      <c r="BF341" s="19">
        <f t="shared" ca="1" si="183"/>
        <v>0</v>
      </c>
      <c r="BG341" s="19">
        <f t="shared" ca="1" si="183"/>
        <v>0</v>
      </c>
      <c r="BH341" s="19">
        <f t="shared" ca="1" si="183"/>
        <v>0</v>
      </c>
      <c r="BI341" s="19">
        <f t="shared" ca="1" si="183"/>
        <v>0</v>
      </c>
    </row>
    <row r="342" spans="9:61" x14ac:dyDescent="0.35">
      <c r="I342" s="2" t="str">
        <f t="shared" si="151"/>
        <v>PPA_0.0</v>
      </c>
      <c r="J342">
        <f t="shared" si="152"/>
        <v>7</v>
      </c>
      <c r="K342">
        <f t="shared" si="153"/>
        <v>12</v>
      </c>
      <c r="L342" s="19">
        <f t="shared" ca="1" si="179"/>
        <v>1</v>
      </c>
      <c r="M342" s="19">
        <f t="shared" ca="1" si="179"/>
        <v>1</v>
      </c>
      <c r="N342" s="19">
        <f t="shared" ca="1" si="179"/>
        <v>1</v>
      </c>
      <c r="O342" s="19">
        <f t="shared" ca="1" si="179"/>
        <v>1</v>
      </c>
      <c r="P342" s="19">
        <f t="shared" ca="1" si="179"/>
        <v>1</v>
      </c>
      <c r="Q342" s="19">
        <f t="shared" ca="1" si="179"/>
        <v>1</v>
      </c>
      <c r="R342" s="19">
        <f t="shared" ca="1" si="179"/>
        <v>1</v>
      </c>
      <c r="S342" s="19">
        <f t="shared" ca="1" si="179"/>
        <v>1</v>
      </c>
      <c r="T342" s="19">
        <f t="shared" ca="1" si="179"/>
        <v>1</v>
      </c>
      <c r="U342" s="19">
        <f t="shared" ca="1" si="179"/>
        <v>1</v>
      </c>
      <c r="V342" s="19">
        <f t="shared" ca="1" si="180"/>
        <v>1</v>
      </c>
      <c r="W342" s="19">
        <f t="shared" ca="1" si="180"/>
        <v>1</v>
      </c>
      <c r="X342" s="19">
        <f t="shared" ca="1" si="180"/>
        <v>1</v>
      </c>
      <c r="Y342" s="19">
        <f t="shared" ca="1" si="180"/>
        <v>0</v>
      </c>
      <c r="Z342" s="19">
        <f t="shared" ca="1" si="180"/>
        <v>0</v>
      </c>
      <c r="AA342" s="19">
        <f t="shared" ca="1" si="180"/>
        <v>0</v>
      </c>
      <c r="AB342" s="19">
        <f t="shared" ca="1" si="180"/>
        <v>0</v>
      </c>
      <c r="AC342" s="19">
        <f t="shared" ca="1" si="180"/>
        <v>0</v>
      </c>
      <c r="AD342" s="19">
        <f t="shared" ca="1" si="180"/>
        <v>0</v>
      </c>
      <c r="AE342" s="19">
        <f t="shared" ca="1" si="180"/>
        <v>0</v>
      </c>
      <c r="AF342" s="19">
        <f t="shared" ca="1" si="181"/>
        <v>0</v>
      </c>
      <c r="AG342" s="19">
        <f t="shared" ca="1" si="181"/>
        <v>0</v>
      </c>
      <c r="AH342" s="19">
        <f t="shared" ca="1" si="181"/>
        <v>0</v>
      </c>
      <c r="AI342" s="19">
        <f t="shared" ca="1" si="181"/>
        <v>0</v>
      </c>
      <c r="AJ342" s="19">
        <f t="shared" ca="1" si="181"/>
        <v>0</v>
      </c>
      <c r="AK342" s="19">
        <f t="shared" ca="1" si="181"/>
        <v>0</v>
      </c>
      <c r="AL342" s="19">
        <f t="shared" ca="1" si="181"/>
        <v>0</v>
      </c>
      <c r="AM342" s="19">
        <f t="shared" ca="1" si="181"/>
        <v>0</v>
      </c>
      <c r="AN342" s="19">
        <f t="shared" ca="1" si="181"/>
        <v>0</v>
      </c>
      <c r="AO342" s="19">
        <f t="shared" ca="1" si="181"/>
        <v>0</v>
      </c>
      <c r="AP342" s="19">
        <f t="shared" ca="1" si="182"/>
        <v>0</v>
      </c>
      <c r="AQ342" s="19">
        <f t="shared" ca="1" si="182"/>
        <v>0</v>
      </c>
      <c r="AR342" s="19">
        <f t="shared" ca="1" si="182"/>
        <v>0</v>
      </c>
      <c r="AS342" s="19">
        <f t="shared" ca="1" si="182"/>
        <v>0</v>
      </c>
      <c r="AT342" s="19">
        <f t="shared" ca="1" si="182"/>
        <v>0</v>
      </c>
      <c r="AU342" s="19">
        <f t="shared" ca="1" si="182"/>
        <v>0</v>
      </c>
      <c r="AV342" s="19">
        <f t="shared" ca="1" si="182"/>
        <v>0</v>
      </c>
      <c r="AW342" s="19">
        <f t="shared" ca="1" si="182"/>
        <v>0</v>
      </c>
      <c r="AX342" s="19">
        <f t="shared" ca="1" si="182"/>
        <v>0</v>
      </c>
      <c r="AY342" s="19">
        <f t="shared" ca="1" si="182"/>
        <v>0</v>
      </c>
      <c r="AZ342" s="19">
        <f t="shared" ca="1" si="183"/>
        <v>0</v>
      </c>
      <c r="BA342" s="19">
        <f t="shared" ca="1" si="183"/>
        <v>0</v>
      </c>
      <c r="BB342" s="19">
        <f t="shared" ca="1" si="183"/>
        <v>0</v>
      </c>
      <c r="BC342" s="19">
        <f t="shared" ca="1" si="183"/>
        <v>0</v>
      </c>
      <c r="BD342" s="19">
        <f t="shared" ca="1" si="183"/>
        <v>0</v>
      </c>
      <c r="BE342" s="19">
        <f t="shared" ca="1" si="183"/>
        <v>0</v>
      </c>
      <c r="BF342" s="19">
        <f t="shared" ca="1" si="183"/>
        <v>0</v>
      </c>
      <c r="BG342" s="19">
        <f t="shared" ca="1" si="183"/>
        <v>0</v>
      </c>
      <c r="BH342" s="19">
        <f t="shared" ca="1" si="183"/>
        <v>0</v>
      </c>
      <c r="BI342" s="19">
        <f t="shared" ca="1" si="183"/>
        <v>0</v>
      </c>
    </row>
    <row r="343" spans="9:61" x14ac:dyDescent="0.35">
      <c r="I343" s="2" t="str">
        <f t="shared" si="151"/>
        <v>PPA_0.0</v>
      </c>
      <c r="J343">
        <f t="shared" si="152"/>
        <v>7</v>
      </c>
      <c r="K343">
        <f t="shared" si="153"/>
        <v>13</v>
      </c>
      <c r="L343" s="19">
        <f t="shared" ca="1" si="179"/>
        <v>1</v>
      </c>
      <c r="M343" s="19">
        <f t="shared" ca="1" si="179"/>
        <v>1</v>
      </c>
      <c r="N343" s="19">
        <f t="shared" ca="1" si="179"/>
        <v>1</v>
      </c>
      <c r="O343" s="19">
        <f t="shared" ca="1" si="179"/>
        <v>1</v>
      </c>
      <c r="P343" s="19">
        <f t="shared" ca="1" si="179"/>
        <v>1</v>
      </c>
      <c r="Q343" s="19">
        <f t="shared" ca="1" si="179"/>
        <v>1</v>
      </c>
      <c r="R343" s="19">
        <f t="shared" ca="1" si="179"/>
        <v>1</v>
      </c>
      <c r="S343" s="19">
        <f t="shared" ca="1" si="179"/>
        <v>1</v>
      </c>
      <c r="T343" s="19">
        <f t="shared" ca="1" si="179"/>
        <v>1</v>
      </c>
      <c r="U343" s="19">
        <f t="shared" ca="1" si="179"/>
        <v>1</v>
      </c>
      <c r="V343" s="19">
        <f t="shared" ca="1" si="180"/>
        <v>1</v>
      </c>
      <c r="W343" s="19">
        <f t="shared" ca="1" si="180"/>
        <v>1</v>
      </c>
      <c r="X343" s="19">
        <f t="shared" ca="1" si="180"/>
        <v>1</v>
      </c>
      <c r="Y343" s="19">
        <f t="shared" ca="1" si="180"/>
        <v>1</v>
      </c>
      <c r="Z343" s="19">
        <f t="shared" ca="1" si="180"/>
        <v>0</v>
      </c>
      <c r="AA343" s="19">
        <f t="shared" ca="1" si="180"/>
        <v>0</v>
      </c>
      <c r="AB343" s="19">
        <f t="shared" ca="1" si="180"/>
        <v>0</v>
      </c>
      <c r="AC343" s="19">
        <f t="shared" ca="1" si="180"/>
        <v>0</v>
      </c>
      <c r="AD343" s="19">
        <f t="shared" ca="1" si="180"/>
        <v>0</v>
      </c>
      <c r="AE343" s="19">
        <f t="shared" ca="1" si="180"/>
        <v>0</v>
      </c>
      <c r="AF343" s="19">
        <f t="shared" ca="1" si="181"/>
        <v>0</v>
      </c>
      <c r="AG343" s="19">
        <f t="shared" ca="1" si="181"/>
        <v>0</v>
      </c>
      <c r="AH343" s="19">
        <f t="shared" ca="1" si="181"/>
        <v>0</v>
      </c>
      <c r="AI343" s="19">
        <f t="shared" ca="1" si="181"/>
        <v>0</v>
      </c>
      <c r="AJ343" s="19">
        <f t="shared" ca="1" si="181"/>
        <v>0</v>
      </c>
      <c r="AK343" s="19">
        <f t="shared" ca="1" si="181"/>
        <v>0</v>
      </c>
      <c r="AL343" s="19">
        <f t="shared" ca="1" si="181"/>
        <v>0</v>
      </c>
      <c r="AM343" s="19">
        <f t="shared" ca="1" si="181"/>
        <v>0</v>
      </c>
      <c r="AN343" s="19">
        <f t="shared" ca="1" si="181"/>
        <v>0</v>
      </c>
      <c r="AO343" s="19">
        <f t="shared" ca="1" si="181"/>
        <v>0</v>
      </c>
      <c r="AP343" s="19">
        <f t="shared" ca="1" si="182"/>
        <v>0</v>
      </c>
      <c r="AQ343" s="19">
        <f t="shared" ca="1" si="182"/>
        <v>0</v>
      </c>
      <c r="AR343" s="19">
        <f t="shared" ca="1" si="182"/>
        <v>0</v>
      </c>
      <c r="AS343" s="19">
        <f t="shared" ca="1" si="182"/>
        <v>0</v>
      </c>
      <c r="AT343" s="19">
        <f t="shared" ca="1" si="182"/>
        <v>0</v>
      </c>
      <c r="AU343" s="19">
        <f t="shared" ca="1" si="182"/>
        <v>0</v>
      </c>
      <c r="AV343" s="19">
        <f t="shared" ca="1" si="182"/>
        <v>0</v>
      </c>
      <c r="AW343" s="19">
        <f t="shared" ca="1" si="182"/>
        <v>0</v>
      </c>
      <c r="AX343" s="19">
        <f t="shared" ca="1" si="182"/>
        <v>0</v>
      </c>
      <c r="AY343" s="19">
        <f t="shared" ca="1" si="182"/>
        <v>0</v>
      </c>
      <c r="AZ343" s="19">
        <f t="shared" ca="1" si="183"/>
        <v>0</v>
      </c>
      <c r="BA343" s="19">
        <f t="shared" ca="1" si="183"/>
        <v>0</v>
      </c>
      <c r="BB343" s="19">
        <f t="shared" ca="1" si="183"/>
        <v>0</v>
      </c>
      <c r="BC343" s="19">
        <f t="shared" ca="1" si="183"/>
        <v>0</v>
      </c>
      <c r="BD343" s="19">
        <f t="shared" ca="1" si="183"/>
        <v>0</v>
      </c>
      <c r="BE343" s="19">
        <f t="shared" ca="1" si="183"/>
        <v>0</v>
      </c>
      <c r="BF343" s="19">
        <f t="shared" ca="1" si="183"/>
        <v>0</v>
      </c>
      <c r="BG343" s="19">
        <f t="shared" ca="1" si="183"/>
        <v>0</v>
      </c>
      <c r="BH343" s="19">
        <f t="shared" ca="1" si="183"/>
        <v>0</v>
      </c>
      <c r="BI343" s="19">
        <f t="shared" ca="1" si="183"/>
        <v>0</v>
      </c>
    </row>
    <row r="344" spans="9:61" x14ac:dyDescent="0.35">
      <c r="I344" s="2" t="str">
        <f t="shared" ref="I344:I407" si="184">INDEX($A$3:$A$17,J344,0)</f>
        <v>PPA_0.0</v>
      </c>
      <c r="J344">
        <f t="shared" ref="J344:J407" si="185">IF(K343=$J$21,J343+1,J343)</f>
        <v>7</v>
      </c>
      <c r="K344">
        <f t="shared" si="153"/>
        <v>14</v>
      </c>
      <c r="L344" s="19">
        <f t="shared" ref="L344:U353" ca="1" si="186">IF(L$23&gt;$K344,0,OFFSET($L$2,$J344,$K344-L$23))</f>
        <v>1</v>
      </c>
      <c r="M344" s="19">
        <f t="shared" ca="1" si="186"/>
        <v>1</v>
      </c>
      <c r="N344" s="19">
        <f t="shared" ca="1" si="186"/>
        <v>1</v>
      </c>
      <c r="O344" s="19">
        <f t="shared" ca="1" si="186"/>
        <v>1</v>
      </c>
      <c r="P344" s="19">
        <f t="shared" ca="1" si="186"/>
        <v>1</v>
      </c>
      <c r="Q344" s="19">
        <f t="shared" ca="1" si="186"/>
        <v>1</v>
      </c>
      <c r="R344" s="19">
        <f t="shared" ca="1" si="186"/>
        <v>1</v>
      </c>
      <c r="S344" s="19">
        <f t="shared" ca="1" si="186"/>
        <v>1</v>
      </c>
      <c r="T344" s="19">
        <f t="shared" ca="1" si="186"/>
        <v>1</v>
      </c>
      <c r="U344" s="19">
        <f t="shared" ca="1" si="186"/>
        <v>1</v>
      </c>
      <c r="V344" s="19">
        <f t="shared" ref="V344:AE353" ca="1" si="187">IF(V$23&gt;$K344,0,OFFSET($L$2,$J344,$K344-V$23))</f>
        <v>1</v>
      </c>
      <c r="W344" s="19">
        <f t="shared" ca="1" si="187"/>
        <v>1</v>
      </c>
      <c r="X344" s="19">
        <f t="shared" ca="1" si="187"/>
        <v>1</v>
      </c>
      <c r="Y344" s="19">
        <f t="shared" ca="1" si="187"/>
        <v>1</v>
      </c>
      <c r="Z344" s="19">
        <f t="shared" ca="1" si="187"/>
        <v>1</v>
      </c>
      <c r="AA344" s="19">
        <f t="shared" ca="1" si="187"/>
        <v>0</v>
      </c>
      <c r="AB344" s="19">
        <f t="shared" ca="1" si="187"/>
        <v>0</v>
      </c>
      <c r="AC344" s="19">
        <f t="shared" ca="1" si="187"/>
        <v>0</v>
      </c>
      <c r="AD344" s="19">
        <f t="shared" ca="1" si="187"/>
        <v>0</v>
      </c>
      <c r="AE344" s="19">
        <f t="shared" ca="1" si="187"/>
        <v>0</v>
      </c>
      <c r="AF344" s="19">
        <f t="shared" ref="AF344:AO353" ca="1" si="188">IF(AF$23&gt;$K344,0,OFFSET($L$2,$J344,$K344-AF$23))</f>
        <v>0</v>
      </c>
      <c r="AG344" s="19">
        <f t="shared" ca="1" si="188"/>
        <v>0</v>
      </c>
      <c r="AH344" s="19">
        <f t="shared" ca="1" si="188"/>
        <v>0</v>
      </c>
      <c r="AI344" s="19">
        <f t="shared" ca="1" si="188"/>
        <v>0</v>
      </c>
      <c r="AJ344" s="19">
        <f t="shared" ca="1" si="188"/>
        <v>0</v>
      </c>
      <c r="AK344" s="19">
        <f t="shared" ca="1" si="188"/>
        <v>0</v>
      </c>
      <c r="AL344" s="19">
        <f t="shared" ca="1" si="188"/>
        <v>0</v>
      </c>
      <c r="AM344" s="19">
        <f t="shared" ca="1" si="188"/>
        <v>0</v>
      </c>
      <c r="AN344" s="19">
        <f t="shared" ca="1" si="188"/>
        <v>0</v>
      </c>
      <c r="AO344" s="19">
        <f t="shared" ca="1" si="188"/>
        <v>0</v>
      </c>
      <c r="AP344" s="19">
        <f t="shared" ref="AP344:AY353" ca="1" si="189">IF(AP$23&gt;$K344,0,OFFSET($L$2,$J344,$K344-AP$23))</f>
        <v>0</v>
      </c>
      <c r="AQ344" s="19">
        <f t="shared" ca="1" si="189"/>
        <v>0</v>
      </c>
      <c r="AR344" s="19">
        <f t="shared" ca="1" si="189"/>
        <v>0</v>
      </c>
      <c r="AS344" s="19">
        <f t="shared" ca="1" si="189"/>
        <v>0</v>
      </c>
      <c r="AT344" s="19">
        <f t="shared" ca="1" si="189"/>
        <v>0</v>
      </c>
      <c r="AU344" s="19">
        <f t="shared" ca="1" si="189"/>
        <v>0</v>
      </c>
      <c r="AV344" s="19">
        <f t="shared" ca="1" si="189"/>
        <v>0</v>
      </c>
      <c r="AW344" s="19">
        <f t="shared" ca="1" si="189"/>
        <v>0</v>
      </c>
      <c r="AX344" s="19">
        <f t="shared" ca="1" si="189"/>
        <v>0</v>
      </c>
      <c r="AY344" s="19">
        <f t="shared" ca="1" si="189"/>
        <v>0</v>
      </c>
      <c r="AZ344" s="19">
        <f t="shared" ref="AZ344:BI353" ca="1" si="190">IF(AZ$23&gt;$K344,0,OFFSET($L$2,$J344,$K344-AZ$23))</f>
        <v>0</v>
      </c>
      <c r="BA344" s="19">
        <f t="shared" ca="1" si="190"/>
        <v>0</v>
      </c>
      <c r="BB344" s="19">
        <f t="shared" ca="1" si="190"/>
        <v>0</v>
      </c>
      <c r="BC344" s="19">
        <f t="shared" ca="1" si="190"/>
        <v>0</v>
      </c>
      <c r="BD344" s="19">
        <f t="shared" ca="1" si="190"/>
        <v>0</v>
      </c>
      <c r="BE344" s="19">
        <f t="shared" ca="1" si="190"/>
        <v>0</v>
      </c>
      <c r="BF344" s="19">
        <f t="shared" ca="1" si="190"/>
        <v>0</v>
      </c>
      <c r="BG344" s="19">
        <f t="shared" ca="1" si="190"/>
        <v>0</v>
      </c>
      <c r="BH344" s="19">
        <f t="shared" ca="1" si="190"/>
        <v>0</v>
      </c>
      <c r="BI344" s="19">
        <f t="shared" ca="1" si="190"/>
        <v>0</v>
      </c>
    </row>
    <row r="345" spans="9:61" x14ac:dyDescent="0.35">
      <c r="I345" s="2" t="str">
        <f t="shared" si="184"/>
        <v>PPA_0.0</v>
      </c>
      <c r="J345">
        <f t="shared" si="185"/>
        <v>7</v>
      </c>
      <c r="K345">
        <f t="shared" ref="K345:K408" si="191">IF(K344+1&gt;$J$21,$L$2,K344+1)</f>
        <v>15</v>
      </c>
      <c r="L345" s="19">
        <f t="shared" ca="1" si="186"/>
        <v>1</v>
      </c>
      <c r="M345" s="19">
        <f t="shared" ca="1" si="186"/>
        <v>1</v>
      </c>
      <c r="N345" s="19">
        <f t="shared" ca="1" si="186"/>
        <v>1</v>
      </c>
      <c r="O345" s="19">
        <f t="shared" ca="1" si="186"/>
        <v>1</v>
      </c>
      <c r="P345" s="19">
        <f t="shared" ca="1" si="186"/>
        <v>1</v>
      </c>
      <c r="Q345" s="19">
        <f t="shared" ca="1" si="186"/>
        <v>1</v>
      </c>
      <c r="R345" s="19">
        <f t="shared" ca="1" si="186"/>
        <v>1</v>
      </c>
      <c r="S345" s="19">
        <f t="shared" ca="1" si="186"/>
        <v>1</v>
      </c>
      <c r="T345" s="19">
        <f t="shared" ca="1" si="186"/>
        <v>1</v>
      </c>
      <c r="U345" s="19">
        <f t="shared" ca="1" si="186"/>
        <v>1</v>
      </c>
      <c r="V345" s="19">
        <f t="shared" ca="1" si="187"/>
        <v>1</v>
      </c>
      <c r="W345" s="19">
        <f t="shared" ca="1" si="187"/>
        <v>1</v>
      </c>
      <c r="X345" s="19">
        <f t="shared" ca="1" si="187"/>
        <v>1</v>
      </c>
      <c r="Y345" s="19">
        <f t="shared" ca="1" si="187"/>
        <v>1</v>
      </c>
      <c r="Z345" s="19">
        <f t="shared" ca="1" si="187"/>
        <v>1</v>
      </c>
      <c r="AA345" s="19">
        <f t="shared" ca="1" si="187"/>
        <v>1</v>
      </c>
      <c r="AB345" s="19">
        <f t="shared" ca="1" si="187"/>
        <v>0</v>
      </c>
      <c r="AC345" s="19">
        <f t="shared" ca="1" si="187"/>
        <v>0</v>
      </c>
      <c r="AD345" s="19">
        <f t="shared" ca="1" si="187"/>
        <v>0</v>
      </c>
      <c r="AE345" s="19">
        <f t="shared" ca="1" si="187"/>
        <v>0</v>
      </c>
      <c r="AF345" s="19">
        <f t="shared" ca="1" si="188"/>
        <v>0</v>
      </c>
      <c r="AG345" s="19">
        <f t="shared" ca="1" si="188"/>
        <v>0</v>
      </c>
      <c r="AH345" s="19">
        <f t="shared" ca="1" si="188"/>
        <v>0</v>
      </c>
      <c r="AI345" s="19">
        <f t="shared" ca="1" si="188"/>
        <v>0</v>
      </c>
      <c r="AJ345" s="19">
        <f t="shared" ca="1" si="188"/>
        <v>0</v>
      </c>
      <c r="AK345" s="19">
        <f t="shared" ca="1" si="188"/>
        <v>0</v>
      </c>
      <c r="AL345" s="19">
        <f t="shared" ca="1" si="188"/>
        <v>0</v>
      </c>
      <c r="AM345" s="19">
        <f t="shared" ca="1" si="188"/>
        <v>0</v>
      </c>
      <c r="AN345" s="19">
        <f t="shared" ca="1" si="188"/>
        <v>0</v>
      </c>
      <c r="AO345" s="19">
        <f t="shared" ca="1" si="188"/>
        <v>0</v>
      </c>
      <c r="AP345" s="19">
        <f t="shared" ca="1" si="189"/>
        <v>0</v>
      </c>
      <c r="AQ345" s="19">
        <f t="shared" ca="1" si="189"/>
        <v>0</v>
      </c>
      <c r="AR345" s="19">
        <f t="shared" ca="1" si="189"/>
        <v>0</v>
      </c>
      <c r="AS345" s="19">
        <f t="shared" ca="1" si="189"/>
        <v>0</v>
      </c>
      <c r="AT345" s="19">
        <f t="shared" ca="1" si="189"/>
        <v>0</v>
      </c>
      <c r="AU345" s="19">
        <f t="shared" ca="1" si="189"/>
        <v>0</v>
      </c>
      <c r="AV345" s="19">
        <f t="shared" ca="1" si="189"/>
        <v>0</v>
      </c>
      <c r="AW345" s="19">
        <f t="shared" ca="1" si="189"/>
        <v>0</v>
      </c>
      <c r="AX345" s="19">
        <f t="shared" ca="1" si="189"/>
        <v>0</v>
      </c>
      <c r="AY345" s="19">
        <f t="shared" ca="1" si="189"/>
        <v>0</v>
      </c>
      <c r="AZ345" s="19">
        <f t="shared" ca="1" si="190"/>
        <v>0</v>
      </c>
      <c r="BA345" s="19">
        <f t="shared" ca="1" si="190"/>
        <v>0</v>
      </c>
      <c r="BB345" s="19">
        <f t="shared" ca="1" si="190"/>
        <v>0</v>
      </c>
      <c r="BC345" s="19">
        <f t="shared" ca="1" si="190"/>
        <v>0</v>
      </c>
      <c r="BD345" s="19">
        <f t="shared" ca="1" si="190"/>
        <v>0</v>
      </c>
      <c r="BE345" s="19">
        <f t="shared" ca="1" si="190"/>
        <v>0</v>
      </c>
      <c r="BF345" s="19">
        <f t="shared" ca="1" si="190"/>
        <v>0</v>
      </c>
      <c r="BG345" s="19">
        <f t="shared" ca="1" si="190"/>
        <v>0</v>
      </c>
      <c r="BH345" s="19">
        <f t="shared" ca="1" si="190"/>
        <v>0</v>
      </c>
      <c r="BI345" s="19">
        <f t="shared" ca="1" si="190"/>
        <v>0</v>
      </c>
    </row>
    <row r="346" spans="9:61" x14ac:dyDescent="0.35">
      <c r="I346" s="2" t="str">
        <f t="shared" si="184"/>
        <v>PPA_0.0</v>
      </c>
      <c r="J346">
        <f t="shared" si="185"/>
        <v>7</v>
      </c>
      <c r="K346">
        <f t="shared" si="191"/>
        <v>16</v>
      </c>
      <c r="L346" s="19">
        <f t="shared" ca="1" si="186"/>
        <v>1</v>
      </c>
      <c r="M346" s="19">
        <f t="shared" ca="1" si="186"/>
        <v>1</v>
      </c>
      <c r="N346" s="19">
        <f t="shared" ca="1" si="186"/>
        <v>1</v>
      </c>
      <c r="O346" s="19">
        <f t="shared" ca="1" si="186"/>
        <v>1</v>
      </c>
      <c r="P346" s="19">
        <f t="shared" ca="1" si="186"/>
        <v>1</v>
      </c>
      <c r="Q346" s="19">
        <f t="shared" ca="1" si="186"/>
        <v>1</v>
      </c>
      <c r="R346" s="19">
        <f t="shared" ca="1" si="186"/>
        <v>1</v>
      </c>
      <c r="S346" s="19">
        <f t="shared" ca="1" si="186"/>
        <v>1</v>
      </c>
      <c r="T346" s="19">
        <f t="shared" ca="1" si="186"/>
        <v>1</v>
      </c>
      <c r="U346" s="19">
        <f t="shared" ca="1" si="186"/>
        <v>1</v>
      </c>
      <c r="V346" s="19">
        <f t="shared" ca="1" si="187"/>
        <v>1</v>
      </c>
      <c r="W346" s="19">
        <f t="shared" ca="1" si="187"/>
        <v>1</v>
      </c>
      <c r="X346" s="19">
        <f t="shared" ca="1" si="187"/>
        <v>1</v>
      </c>
      <c r="Y346" s="19">
        <f t="shared" ca="1" si="187"/>
        <v>1</v>
      </c>
      <c r="Z346" s="19">
        <f t="shared" ca="1" si="187"/>
        <v>1</v>
      </c>
      <c r="AA346" s="19">
        <f t="shared" ca="1" si="187"/>
        <v>1</v>
      </c>
      <c r="AB346" s="19">
        <f t="shared" ca="1" si="187"/>
        <v>1</v>
      </c>
      <c r="AC346" s="19">
        <f t="shared" ca="1" si="187"/>
        <v>0</v>
      </c>
      <c r="AD346" s="19">
        <f t="shared" ca="1" si="187"/>
        <v>0</v>
      </c>
      <c r="AE346" s="19">
        <f t="shared" ca="1" si="187"/>
        <v>0</v>
      </c>
      <c r="AF346" s="19">
        <f t="shared" ca="1" si="188"/>
        <v>0</v>
      </c>
      <c r="AG346" s="19">
        <f t="shared" ca="1" si="188"/>
        <v>0</v>
      </c>
      <c r="AH346" s="19">
        <f t="shared" ca="1" si="188"/>
        <v>0</v>
      </c>
      <c r="AI346" s="19">
        <f t="shared" ca="1" si="188"/>
        <v>0</v>
      </c>
      <c r="AJ346" s="19">
        <f t="shared" ca="1" si="188"/>
        <v>0</v>
      </c>
      <c r="AK346" s="19">
        <f t="shared" ca="1" si="188"/>
        <v>0</v>
      </c>
      <c r="AL346" s="19">
        <f t="shared" ca="1" si="188"/>
        <v>0</v>
      </c>
      <c r="AM346" s="19">
        <f t="shared" ca="1" si="188"/>
        <v>0</v>
      </c>
      <c r="AN346" s="19">
        <f t="shared" ca="1" si="188"/>
        <v>0</v>
      </c>
      <c r="AO346" s="19">
        <f t="shared" ca="1" si="188"/>
        <v>0</v>
      </c>
      <c r="AP346" s="19">
        <f t="shared" ca="1" si="189"/>
        <v>0</v>
      </c>
      <c r="AQ346" s="19">
        <f t="shared" ca="1" si="189"/>
        <v>0</v>
      </c>
      <c r="AR346" s="19">
        <f t="shared" ca="1" si="189"/>
        <v>0</v>
      </c>
      <c r="AS346" s="19">
        <f t="shared" ca="1" si="189"/>
        <v>0</v>
      </c>
      <c r="AT346" s="19">
        <f t="shared" ca="1" si="189"/>
        <v>0</v>
      </c>
      <c r="AU346" s="19">
        <f t="shared" ca="1" si="189"/>
        <v>0</v>
      </c>
      <c r="AV346" s="19">
        <f t="shared" ca="1" si="189"/>
        <v>0</v>
      </c>
      <c r="AW346" s="19">
        <f t="shared" ca="1" si="189"/>
        <v>0</v>
      </c>
      <c r="AX346" s="19">
        <f t="shared" ca="1" si="189"/>
        <v>0</v>
      </c>
      <c r="AY346" s="19">
        <f t="shared" ca="1" si="189"/>
        <v>0</v>
      </c>
      <c r="AZ346" s="19">
        <f t="shared" ca="1" si="190"/>
        <v>0</v>
      </c>
      <c r="BA346" s="19">
        <f t="shared" ca="1" si="190"/>
        <v>0</v>
      </c>
      <c r="BB346" s="19">
        <f t="shared" ca="1" si="190"/>
        <v>0</v>
      </c>
      <c r="BC346" s="19">
        <f t="shared" ca="1" si="190"/>
        <v>0</v>
      </c>
      <c r="BD346" s="19">
        <f t="shared" ca="1" si="190"/>
        <v>0</v>
      </c>
      <c r="BE346" s="19">
        <f t="shared" ca="1" si="190"/>
        <v>0</v>
      </c>
      <c r="BF346" s="19">
        <f t="shared" ca="1" si="190"/>
        <v>0</v>
      </c>
      <c r="BG346" s="19">
        <f t="shared" ca="1" si="190"/>
        <v>0</v>
      </c>
      <c r="BH346" s="19">
        <f t="shared" ca="1" si="190"/>
        <v>0</v>
      </c>
      <c r="BI346" s="19">
        <f t="shared" ca="1" si="190"/>
        <v>0</v>
      </c>
    </row>
    <row r="347" spans="9:61" x14ac:dyDescent="0.35">
      <c r="I347" s="2" t="str">
        <f t="shared" si="184"/>
        <v>PPA_0.0</v>
      </c>
      <c r="J347">
        <f t="shared" si="185"/>
        <v>7</v>
      </c>
      <c r="K347">
        <f t="shared" si="191"/>
        <v>17</v>
      </c>
      <c r="L347" s="19">
        <f t="shared" ca="1" si="186"/>
        <v>1</v>
      </c>
      <c r="M347" s="19">
        <f t="shared" ca="1" si="186"/>
        <v>1</v>
      </c>
      <c r="N347" s="19">
        <f t="shared" ca="1" si="186"/>
        <v>1</v>
      </c>
      <c r="O347" s="19">
        <f t="shared" ca="1" si="186"/>
        <v>1</v>
      </c>
      <c r="P347" s="19">
        <f t="shared" ca="1" si="186"/>
        <v>1</v>
      </c>
      <c r="Q347" s="19">
        <f t="shared" ca="1" si="186"/>
        <v>1</v>
      </c>
      <c r="R347" s="19">
        <f t="shared" ca="1" si="186"/>
        <v>1</v>
      </c>
      <c r="S347" s="19">
        <f t="shared" ca="1" si="186"/>
        <v>1</v>
      </c>
      <c r="T347" s="19">
        <f t="shared" ca="1" si="186"/>
        <v>1</v>
      </c>
      <c r="U347" s="19">
        <f t="shared" ca="1" si="186"/>
        <v>1</v>
      </c>
      <c r="V347" s="19">
        <f t="shared" ca="1" si="187"/>
        <v>1</v>
      </c>
      <c r="W347" s="19">
        <f t="shared" ca="1" si="187"/>
        <v>1</v>
      </c>
      <c r="X347" s="19">
        <f t="shared" ca="1" si="187"/>
        <v>1</v>
      </c>
      <c r="Y347" s="19">
        <f t="shared" ca="1" si="187"/>
        <v>1</v>
      </c>
      <c r="Z347" s="19">
        <f t="shared" ca="1" si="187"/>
        <v>1</v>
      </c>
      <c r="AA347" s="19">
        <f t="shared" ca="1" si="187"/>
        <v>1</v>
      </c>
      <c r="AB347" s="19">
        <f t="shared" ca="1" si="187"/>
        <v>1</v>
      </c>
      <c r="AC347" s="19">
        <f t="shared" ca="1" si="187"/>
        <v>1</v>
      </c>
      <c r="AD347" s="19">
        <f t="shared" ca="1" si="187"/>
        <v>0</v>
      </c>
      <c r="AE347" s="19">
        <f t="shared" ca="1" si="187"/>
        <v>0</v>
      </c>
      <c r="AF347" s="19">
        <f t="shared" ca="1" si="188"/>
        <v>0</v>
      </c>
      <c r="AG347" s="19">
        <f t="shared" ca="1" si="188"/>
        <v>0</v>
      </c>
      <c r="AH347" s="19">
        <f t="shared" ca="1" si="188"/>
        <v>0</v>
      </c>
      <c r="AI347" s="19">
        <f t="shared" ca="1" si="188"/>
        <v>0</v>
      </c>
      <c r="AJ347" s="19">
        <f t="shared" ca="1" si="188"/>
        <v>0</v>
      </c>
      <c r="AK347" s="19">
        <f t="shared" ca="1" si="188"/>
        <v>0</v>
      </c>
      <c r="AL347" s="19">
        <f t="shared" ca="1" si="188"/>
        <v>0</v>
      </c>
      <c r="AM347" s="19">
        <f t="shared" ca="1" si="188"/>
        <v>0</v>
      </c>
      <c r="AN347" s="19">
        <f t="shared" ca="1" si="188"/>
        <v>0</v>
      </c>
      <c r="AO347" s="19">
        <f t="shared" ca="1" si="188"/>
        <v>0</v>
      </c>
      <c r="AP347" s="19">
        <f t="shared" ca="1" si="189"/>
        <v>0</v>
      </c>
      <c r="AQ347" s="19">
        <f t="shared" ca="1" si="189"/>
        <v>0</v>
      </c>
      <c r="AR347" s="19">
        <f t="shared" ca="1" si="189"/>
        <v>0</v>
      </c>
      <c r="AS347" s="19">
        <f t="shared" ca="1" si="189"/>
        <v>0</v>
      </c>
      <c r="AT347" s="19">
        <f t="shared" ca="1" si="189"/>
        <v>0</v>
      </c>
      <c r="AU347" s="19">
        <f t="shared" ca="1" si="189"/>
        <v>0</v>
      </c>
      <c r="AV347" s="19">
        <f t="shared" ca="1" si="189"/>
        <v>0</v>
      </c>
      <c r="AW347" s="19">
        <f t="shared" ca="1" si="189"/>
        <v>0</v>
      </c>
      <c r="AX347" s="19">
        <f t="shared" ca="1" si="189"/>
        <v>0</v>
      </c>
      <c r="AY347" s="19">
        <f t="shared" ca="1" si="189"/>
        <v>0</v>
      </c>
      <c r="AZ347" s="19">
        <f t="shared" ca="1" si="190"/>
        <v>0</v>
      </c>
      <c r="BA347" s="19">
        <f t="shared" ca="1" si="190"/>
        <v>0</v>
      </c>
      <c r="BB347" s="19">
        <f t="shared" ca="1" si="190"/>
        <v>0</v>
      </c>
      <c r="BC347" s="19">
        <f t="shared" ca="1" si="190"/>
        <v>0</v>
      </c>
      <c r="BD347" s="19">
        <f t="shared" ca="1" si="190"/>
        <v>0</v>
      </c>
      <c r="BE347" s="19">
        <f t="shared" ca="1" si="190"/>
        <v>0</v>
      </c>
      <c r="BF347" s="19">
        <f t="shared" ca="1" si="190"/>
        <v>0</v>
      </c>
      <c r="BG347" s="19">
        <f t="shared" ca="1" si="190"/>
        <v>0</v>
      </c>
      <c r="BH347" s="19">
        <f t="shared" ca="1" si="190"/>
        <v>0</v>
      </c>
      <c r="BI347" s="19">
        <f t="shared" ca="1" si="190"/>
        <v>0</v>
      </c>
    </row>
    <row r="348" spans="9:61" x14ac:dyDescent="0.35">
      <c r="I348" s="2" t="str">
        <f t="shared" si="184"/>
        <v>PPA_0.0</v>
      </c>
      <c r="J348">
        <f t="shared" si="185"/>
        <v>7</v>
      </c>
      <c r="K348">
        <f t="shared" si="191"/>
        <v>18</v>
      </c>
      <c r="L348" s="19">
        <f t="shared" ca="1" si="186"/>
        <v>1</v>
      </c>
      <c r="M348" s="19">
        <f t="shared" ca="1" si="186"/>
        <v>1</v>
      </c>
      <c r="N348" s="19">
        <f t="shared" ca="1" si="186"/>
        <v>1</v>
      </c>
      <c r="O348" s="19">
        <f t="shared" ca="1" si="186"/>
        <v>1</v>
      </c>
      <c r="P348" s="19">
        <f t="shared" ca="1" si="186"/>
        <v>1</v>
      </c>
      <c r="Q348" s="19">
        <f t="shared" ca="1" si="186"/>
        <v>1</v>
      </c>
      <c r="R348" s="19">
        <f t="shared" ca="1" si="186"/>
        <v>1</v>
      </c>
      <c r="S348" s="19">
        <f t="shared" ca="1" si="186"/>
        <v>1</v>
      </c>
      <c r="T348" s="19">
        <f t="shared" ca="1" si="186"/>
        <v>1</v>
      </c>
      <c r="U348" s="19">
        <f t="shared" ca="1" si="186"/>
        <v>1</v>
      </c>
      <c r="V348" s="19">
        <f t="shared" ca="1" si="187"/>
        <v>1</v>
      </c>
      <c r="W348" s="19">
        <f t="shared" ca="1" si="187"/>
        <v>1</v>
      </c>
      <c r="X348" s="19">
        <f t="shared" ca="1" si="187"/>
        <v>1</v>
      </c>
      <c r="Y348" s="19">
        <f t="shared" ca="1" si="187"/>
        <v>1</v>
      </c>
      <c r="Z348" s="19">
        <f t="shared" ca="1" si="187"/>
        <v>1</v>
      </c>
      <c r="AA348" s="19">
        <f t="shared" ca="1" si="187"/>
        <v>1</v>
      </c>
      <c r="AB348" s="19">
        <f t="shared" ca="1" si="187"/>
        <v>1</v>
      </c>
      <c r="AC348" s="19">
        <f t="shared" ca="1" si="187"/>
        <v>1</v>
      </c>
      <c r="AD348" s="19">
        <f t="shared" ca="1" si="187"/>
        <v>1</v>
      </c>
      <c r="AE348" s="19">
        <f t="shared" ca="1" si="187"/>
        <v>0</v>
      </c>
      <c r="AF348" s="19">
        <f t="shared" ca="1" si="188"/>
        <v>0</v>
      </c>
      <c r="AG348" s="19">
        <f t="shared" ca="1" si="188"/>
        <v>0</v>
      </c>
      <c r="AH348" s="19">
        <f t="shared" ca="1" si="188"/>
        <v>0</v>
      </c>
      <c r="AI348" s="19">
        <f t="shared" ca="1" si="188"/>
        <v>0</v>
      </c>
      <c r="AJ348" s="19">
        <f t="shared" ca="1" si="188"/>
        <v>0</v>
      </c>
      <c r="AK348" s="19">
        <f t="shared" ca="1" si="188"/>
        <v>0</v>
      </c>
      <c r="AL348" s="19">
        <f t="shared" ca="1" si="188"/>
        <v>0</v>
      </c>
      <c r="AM348" s="19">
        <f t="shared" ca="1" si="188"/>
        <v>0</v>
      </c>
      <c r="AN348" s="19">
        <f t="shared" ca="1" si="188"/>
        <v>0</v>
      </c>
      <c r="AO348" s="19">
        <f t="shared" ca="1" si="188"/>
        <v>0</v>
      </c>
      <c r="AP348" s="19">
        <f t="shared" ca="1" si="189"/>
        <v>0</v>
      </c>
      <c r="AQ348" s="19">
        <f t="shared" ca="1" si="189"/>
        <v>0</v>
      </c>
      <c r="AR348" s="19">
        <f t="shared" ca="1" si="189"/>
        <v>0</v>
      </c>
      <c r="AS348" s="19">
        <f t="shared" ca="1" si="189"/>
        <v>0</v>
      </c>
      <c r="AT348" s="19">
        <f t="shared" ca="1" si="189"/>
        <v>0</v>
      </c>
      <c r="AU348" s="19">
        <f t="shared" ca="1" si="189"/>
        <v>0</v>
      </c>
      <c r="AV348" s="19">
        <f t="shared" ca="1" si="189"/>
        <v>0</v>
      </c>
      <c r="AW348" s="19">
        <f t="shared" ca="1" si="189"/>
        <v>0</v>
      </c>
      <c r="AX348" s="19">
        <f t="shared" ca="1" si="189"/>
        <v>0</v>
      </c>
      <c r="AY348" s="19">
        <f t="shared" ca="1" si="189"/>
        <v>0</v>
      </c>
      <c r="AZ348" s="19">
        <f t="shared" ca="1" si="190"/>
        <v>0</v>
      </c>
      <c r="BA348" s="19">
        <f t="shared" ca="1" si="190"/>
        <v>0</v>
      </c>
      <c r="BB348" s="19">
        <f t="shared" ca="1" si="190"/>
        <v>0</v>
      </c>
      <c r="BC348" s="19">
        <f t="shared" ca="1" si="190"/>
        <v>0</v>
      </c>
      <c r="BD348" s="19">
        <f t="shared" ca="1" si="190"/>
        <v>0</v>
      </c>
      <c r="BE348" s="19">
        <f t="shared" ca="1" si="190"/>
        <v>0</v>
      </c>
      <c r="BF348" s="19">
        <f t="shared" ca="1" si="190"/>
        <v>0</v>
      </c>
      <c r="BG348" s="19">
        <f t="shared" ca="1" si="190"/>
        <v>0</v>
      </c>
      <c r="BH348" s="19">
        <f t="shared" ca="1" si="190"/>
        <v>0</v>
      </c>
      <c r="BI348" s="19">
        <f t="shared" ca="1" si="190"/>
        <v>0</v>
      </c>
    </row>
    <row r="349" spans="9:61" x14ac:dyDescent="0.35">
      <c r="I349" s="2" t="str">
        <f t="shared" si="184"/>
        <v>PPA_0.0</v>
      </c>
      <c r="J349">
        <f t="shared" si="185"/>
        <v>7</v>
      </c>
      <c r="K349">
        <f t="shared" si="191"/>
        <v>19</v>
      </c>
      <c r="L349" s="19">
        <f t="shared" ca="1" si="186"/>
        <v>1</v>
      </c>
      <c r="M349" s="19">
        <f t="shared" ca="1" si="186"/>
        <v>1</v>
      </c>
      <c r="N349" s="19">
        <f t="shared" ca="1" si="186"/>
        <v>1</v>
      </c>
      <c r="O349" s="19">
        <f t="shared" ca="1" si="186"/>
        <v>1</v>
      </c>
      <c r="P349" s="19">
        <f t="shared" ca="1" si="186"/>
        <v>1</v>
      </c>
      <c r="Q349" s="19">
        <f t="shared" ca="1" si="186"/>
        <v>1</v>
      </c>
      <c r="R349" s="19">
        <f t="shared" ca="1" si="186"/>
        <v>1</v>
      </c>
      <c r="S349" s="19">
        <f t="shared" ca="1" si="186"/>
        <v>1</v>
      </c>
      <c r="T349" s="19">
        <f t="shared" ca="1" si="186"/>
        <v>1</v>
      </c>
      <c r="U349" s="19">
        <f t="shared" ca="1" si="186"/>
        <v>1</v>
      </c>
      <c r="V349" s="19">
        <f t="shared" ca="1" si="187"/>
        <v>1</v>
      </c>
      <c r="W349" s="19">
        <f t="shared" ca="1" si="187"/>
        <v>1</v>
      </c>
      <c r="X349" s="19">
        <f t="shared" ca="1" si="187"/>
        <v>1</v>
      </c>
      <c r="Y349" s="19">
        <f t="shared" ca="1" si="187"/>
        <v>1</v>
      </c>
      <c r="Z349" s="19">
        <f t="shared" ca="1" si="187"/>
        <v>1</v>
      </c>
      <c r="AA349" s="19">
        <f t="shared" ca="1" si="187"/>
        <v>1</v>
      </c>
      <c r="AB349" s="19">
        <f t="shared" ca="1" si="187"/>
        <v>1</v>
      </c>
      <c r="AC349" s="19">
        <f t="shared" ca="1" si="187"/>
        <v>1</v>
      </c>
      <c r="AD349" s="19">
        <f t="shared" ca="1" si="187"/>
        <v>1</v>
      </c>
      <c r="AE349" s="19">
        <f t="shared" ca="1" si="187"/>
        <v>1</v>
      </c>
      <c r="AF349" s="19">
        <f t="shared" ca="1" si="188"/>
        <v>0</v>
      </c>
      <c r="AG349" s="19">
        <f t="shared" ca="1" si="188"/>
        <v>0</v>
      </c>
      <c r="AH349" s="19">
        <f t="shared" ca="1" si="188"/>
        <v>0</v>
      </c>
      <c r="AI349" s="19">
        <f t="shared" ca="1" si="188"/>
        <v>0</v>
      </c>
      <c r="AJ349" s="19">
        <f t="shared" ca="1" si="188"/>
        <v>0</v>
      </c>
      <c r="AK349" s="19">
        <f t="shared" ca="1" si="188"/>
        <v>0</v>
      </c>
      <c r="AL349" s="19">
        <f t="shared" ca="1" si="188"/>
        <v>0</v>
      </c>
      <c r="AM349" s="19">
        <f t="shared" ca="1" si="188"/>
        <v>0</v>
      </c>
      <c r="AN349" s="19">
        <f t="shared" ca="1" si="188"/>
        <v>0</v>
      </c>
      <c r="AO349" s="19">
        <f t="shared" ca="1" si="188"/>
        <v>0</v>
      </c>
      <c r="AP349" s="19">
        <f t="shared" ca="1" si="189"/>
        <v>0</v>
      </c>
      <c r="AQ349" s="19">
        <f t="shared" ca="1" si="189"/>
        <v>0</v>
      </c>
      <c r="AR349" s="19">
        <f t="shared" ca="1" si="189"/>
        <v>0</v>
      </c>
      <c r="AS349" s="19">
        <f t="shared" ca="1" si="189"/>
        <v>0</v>
      </c>
      <c r="AT349" s="19">
        <f t="shared" ca="1" si="189"/>
        <v>0</v>
      </c>
      <c r="AU349" s="19">
        <f t="shared" ca="1" si="189"/>
        <v>0</v>
      </c>
      <c r="AV349" s="19">
        <f t="shared" ca="1" si="189"/>
        <v>0</v>
      </c>
      <c r="AW349" s="19">
        <f t="shared" ca="1" si="189"/>
        <v>0</v>
      </c>
      <c r="AX349" s="19">
        <f t="shared" ca="1" si="189"/>
        <v>0</v>
      </c>
      <c r="AY349" s="19">
        <f t="shared" ca="1" si="189"/>
        <v>0</v>
      </c>
      <c r="AZ349" s="19">
        <f t="shared" ca="1" si="190"/>
        <v>0</v>
      </c>
      <c r="BA349" s="19">
        <f t="shared" ca="1" si="190"/>
        <v>0</v>
      </c>
      <c r="BB349" s="19">
        <f t="shared" ca="1" si="190"/>
        <v>0</v>
      </c>
      <c r="BC349" s="19">
        <f t="shared" ca="1" si="190"/>
        <v>0</v>
      </c>
      <c r="BD349" s="19">
        <f t="shared" ca="1" si="190"/>
        <v>0</v>
      </c>
      <c r="BE349" s="19">
        <f t="shared" ca="1" si="190"/>
        <v>0</v>
      </c>
      <c r="BF349" s="19">
        <f t="shared" ca="1" si="190"/>
        <v>0</v>
      </c>
      <c r="BG349" s="19">
        <f t="shared" ca="1" si="190"/>
        <v>0</v>
      </c>
      <c r="BH349" s="19">
        <f t="shared" ca="1" si="190"/>
        <v>0</v>
      </c>
      <c r="BI349" s="19">
        <f t="shared" ca="1" si="190"/>
        <v>0</v>
      </c>
    </row>
    <row r="350" spans="9:61" x14ac:dyDescent="0.35">
      <c r="I350" s="2" t="str">
        <f t="shared" si="184"/>
        <v>PPA_0.0</v>
      </c>
      <c r="J350">
        <f t="shared" si="185"/>
        <v>7</v>
      </c>
      <c r="K350">
        <f t="shared" si="191"/>
        <v>20</v>
      </c>
      <c r="L350" s="19">
        <f t="shared" ca="1" si="186"/>
        <v>1</v>
      </c>
      <c r="M350" s="19">
        <f t="shared" ca="1" si="186"/>
        <v>1</v>
      </c>
      <c r="N350" s="19">
        <f t="shared" ca="1" si="186"/>
        <v>1</v>
      </c>
      <c r="O350" s="19">
        <f t="shared" ca="1" si="186"/>
        <v>1</v>
      </c>
      <c r="P350" s="19">
        <f t="shared" ca="1" si="186"/>
        <v>1</v>
      </c>
      <c r="Q350" s="19">
        <f t="shared" ca="1" si="186"/>
        <v>1</v>
      </c>
      <c r="R350" s="19">
        <f t="shared" ca="1" si="186"/>
        <v>1</v>
      </c>
      <c r="S350" s="19">
        <f t="shared" ca="1" si="186"/>
        <v>1</v>
      </c>
      <c r="T350" s="19">
        <f t="shared" ca="1" si="186"/>
        <v>1</v>
      </c>
      <c r="U350" s="19">
        <f t="shared" ca="1" si="186"/>
        <v>1</v>
      </c>
      <c r="V350" s="19">
        <f t="shared" ca="1" si="187"/>
        <v>1</v>
      </c>
      <c r="W350" s="19">
        <f t="shared" ca="1" si="187"/>
        <v>1</v>
      </c>
      <c r="X350" s="19">
        <f t="shared" ca="1" si="187"/>
        <v>1</v>
      </c>
      <c r="Y350" s="19">
        <f t="shared" ca="1" si="187"/>
        <v>1</v>
      </c>
      <c r="Z350" s="19">
        <f t="shared" ca="1" si="187"/>
        <v>1</v>
      </c>
      <c r="AA350" s="19">
        <f t="shared" ca="1" si="187"/>
        <v>1</v>
      </c>
      <c r="AB350" s="19">
        <f t="shared" ca="1" si="187"/>
        <v>1</v>
      </c>
      <c r="AC350" s="19">
        <f t="shared" ca="1" si="187"/>
        <v>1</v>
      </c>
      <c r="AD350" s="19">
        <f t="shared" ca="1" si="187"/>
        <v>1</v>
      </c>
      <c r="AE350" s="19">
        <f t="shared" ca="1" si="187"/>
        <v>1</v>
      </c>
      <c r="AF350" s="19">
        <f t="shared" ca="1" si="188"/>
        <v>1</v>
      </c>
      <c r="AG350" s="19">
        <f t="shared" ca="1" si="188"/>
        <v>0</v>
      </c>
      <c r="AH350" s="19">
        <f t="shared" ca="1" si="188"/>
        <v>0</v>
      </c>
      <c r="AI350" s="19">
        <f t="shared" ca="1" si="188"/>
        <v>0</v>
      </c>
      <c r="AJ350" s="19">
        <f t="shared" ca="1" si="188"/>
        <v>0</v>
      </c>
      <c r="AK350" s="19">
        <f t="shared" ca="1" si="188"/>
        <v>0</v>
      </c>
      <c r="AL350" s="19">
        <f t="shared" ca="1" si="188"/>
        <v>0</v>
      </c>
      <c r="AM350" s="19">
        <f t="shared" ca="1" si="188"/>
        <v>0</v>
      </c>
      <c r="AN350" s="19">
        <f t="shared" ca="1" si="188"/>
        <v>0</v>
      </c>
      <c r="AO350" s="19">
        <f t="shared" ca="1" si="188"/>
        <v>0</v>
      </c>
      <c r="AP350" s="19">
        <f t="shared" ca="1" si="189"/>
        <v>0</v>
      </c>
      <c r="AQ350" s="19">
        <f t="shared" ca="1" si="189"/>
        <v>0</v>
      </c>
      <c r="AR350" s="19">
        <f t="shared" ca="1" si="189"/>
        <v>0</v>
      </c>
      <c r="AS350" s="19">
        <f t="shared" ca="1" si="189"/>
        <v>0</v>
      </c>
      <c r="AT350" s="19">
        <f t="shared" ca="1" si="189"/>
        <v>0</v>
      </c>
      <c r="AU350" s="19">
        <f t="shared" ca="1" si="189"/>
        <v>0</v>
      </c>
      <c r="AV350" s="19">
        <f t="shared" ca="1" si="189"/>
        <v>0</v>
      </c>
      <c r="AW350" s="19">
        <f t="shared" ca="1" si="189"/>
        <v>0</v>
      </c>
      <c r="AX350" s="19">
        <f t="shared" ca="1" si="189"/>
        <v>0</v>
      </c>
      <c r="AY350" s="19">
        <f t="shared" ca="1" si="189"/>
        <v>0</v>
      </c>
      <c r="AZ350" s="19">
        <f t="shared" ca="1" si="190"/>
        <v>0</v>
      </c>
      <c r="BA350" s="19">
        <f t="shared" ca="1" si="190"/>
        <v>0</v>
      </c>
      <c r="BB350" s="19">
        <f t="shared" ca="1" si="190"/>
        <v>0</v>
      </c>
      <c r="BC350" s="19">
        <f t="shared" ca="1" si="190"/>
        <v>0</v>
      </c>
      <c r="BD350" s="19">
        <f t="shared" ca="1" si="190"/>
        <v>0</v>
      </c>
      <c r="BE350" s="19">
        <f t="shared" ca="1" si="190"/>
        <v>0</v>
      </c>
      <c r="BF350" s="19">
        <f t="shared" ca="1" si="190"/>
        <v>0</v>
      </c>
      <c r="BG350" s="19">
        <f t="shared" ca="1" si="190"/>
        <v>0</v>
      </c>
      <c r="BH350" s="19">
        <f t="shared" ca="1" si="190"/>
        <v>0</v>
      </c>
      <c r="BI350" s="19">
        <f t="shared" ca="1" si="190"/>
        <v>0</v>
      </c>
    </row>
    <row r="351" spans="9:61" x14ac:dyDescent="0.35">
      <c r="I351" s="2" t="str">
        <f t="shared" si="184"/>
        <v>PPA_0.0</v>
      </c>
      <c r="J351">
        <f t="shared" si="185"/>
        <v>7</v>
      </c>
      <c r="K351">
        <f t="shared" si="191"/>
        <v>21</v>
      </c>
      <c r="L351" s="19">
        <f t="shared" ca="1" si="186"/>
        <v>1</v>
      </c>
      <c r="M351" s="19">
        <f t="shared" ca="1" si="186"/>
        <v>1</v>
      </c>
      <c r="N351" s="19">
        <f t="shared" ca="1" si="186"/>
        <v>1</v>
      </c>
      <c r="O351" s="19">
        <f t="shared" ca="1" si="186"/>
        <v>1</v>
      </c>
      <c r="P351" s="19">
        <f t="shared" ca="1" si="186"/>
        <v>1</v>
      </c>
      <c r="Q351" s="19">
        <f t="shared" ca="1" si="186"/>
        <v>1</v>
      </c>
      <c r="R351" s="19">
        <f t="shared" ca="1" si="186"/>
        <v>1</v>
      </c>
      <c r="S351" s="19">
        <f t="shared" ca="1" si="186"/>
        <v>1</v>
      </c>
      <c r="T351" s="19">
        <f t="shared" ca="1" si="186"/>
        <v>1</v>
      </c>
      <c r="U351" s="19">
        <f t="shared" ca="1" si="186"/>
        <v>1</v>
      </c>
      <c r="V351" s="19">
        <f t="shared" ca="1" si="187"/>
        <v>1</v>
      </c>
      <c r="W351" s="19">
        <f t="shared" ca="1" si="187"/>
        <v>1</v>
      </c>
      <c r="X351" s="19">
        <f t="shared" ca="1" si="187"/>
        <v>1</v>
      </c>
      <c r="Y351" s="19">
        <f t="shared" ca="1" si="187"/>
        <v>1</v>
      </c>
      <c r="Z351" s="19">
        <f t="shared" ca="1" si="187"/>
        <v>1</v>
      </c>
      <c r="AA351" s="19">
        <f t="shared" ca="1" si="187"/>
        <v>1</v>
      </c>
      <c r="AB351" s="19">
        <f t="shared" ca="1" si="187"/>
        <v>1</v>
      </c>
      <c r="AC351" s="19">
        <f t="shared" ca="1" si="187"/>
        <v>1</v>
      </c>
      <c r="AD351" s="19">
        <f t="shared" ca="1" si="187"/>
        <v>1</v>
      </c>
      <c r="AE351" s="19">
        <f t="shared" ca="1" si="187"/>
        <v>1</v>
      </c>
      <c r="AF351" s="19">
        <f t="shared" ca="1" si="188"/>
        <v>1</v>
      </c>
      <c r="AG351" s="19">
        <f t="shared" ca="1" si="188"/>
        <v>1</v>
      </c>
      <c r="AH351" s="19">
        <f t="shared" ca="1" si="188"/>
        <v>0</v>
      </c>
      <c r="AI351" s="19">
        <f t="shared" ca="1" si="188"/>
        <v>0</v>
      </c>
      <c r="AJ351" s="19">
        <f t="shared" ca="1" si="188"/>
        <v>0</v>
      </c>
      <c r="AK351" s="19">
        <f t="shared" ca="1" si="188"/>
        <v>0</v>
      </c>
      <c r="AL351" s="19">
        <f t="shared" ca="1" si="188"/>
        <v>0</v>
      </c>
      <c r="AM351" s="19">
        <f t="shared" ca="1" si="188"/>
        <v>0</v>
      </c>
      <c r="AN351" s="19">
        <f t="shared" ca="1" si="188"/>
        <v>0</v>
      </c>
      <c r="AO351" s="19">
        <f t="shared" ca="1" si="188"/>
        <v>0</v>
      </c>
      <c r="AP351" s="19">
        <f t="shared" ca="1" si="189"/>
        <v>0</v>
      </c>
      <c r="AQ351" s="19">
        <f t="shared" ca="1" si="189"/>
        <v>0</v>
      </c>
      <c r="AR351" s="19">
        <f t="shared" ca="1" si="189"/>
        <v>0</v>
      </c>
      <c r="AS351" s="19">
        <f t="shared" ca="1" si="189"/>
        <v>0</v>
      </c>
      <c r="AT351" s="19">
        <f t="shared" ca="1" si="189"/>
        <v>0</v>
      </c>
      <c r="AU351" s="19">
        <f t="shared" ca="1" si="189"/>
        <v>0</v>
      </c>
      <c r="AV351" s="19">
        <f t="shared" ca="1" si="189"/>
        <v>0</v>
      </c>
      <c r="AW351" s="19">
        <f t="shared" ca="1" si="189"/>
        <v>0</v>
      </c>
      <c r="AX351" s="19">
        <f t="shared" ca="1" si="189"/>
        <v>0</v>
      </c>
      <c r="AY351" s="19">
        <f t="shared" ca="1" si="189"/>
        <v>0</v>
      </c>
      <c r="AZ351" s="19">
        <f t="shared" ca="1" si="190"/>
        <v>0</v>
      </c>
      <c r="BA351" s="19">
        <f t="shared" ca="1" si="190"/>
        <v>0</v>
      </c>
      <c r="BB351" s="19">
        <f t="shared" ca="1" si="190"/>
        <v>0</v>
      </c>
      <c r="BC351" s="19">
        <f t="shared" ca="1" si="190"/>
        <v>0</v>
      </c>
      <c r="BD351" s="19">
        <f t="shared" ca="1" si="190"/>
        <v>0</v>
      </c>
      <c r="BE351" s="19">
        <f t="shared" ca="1" si="190"/>
        <v>0</v>
      </c>
      <c r="BF351" s="19">
        <f t="shared" ca="1" si="190"/>
        <v>0</v>
      </c>
      <c r="BG351" s="19">
        <f t="shared" ca="1" si="190"/>
        <v>0</v>
      </c>
      <c r="BH351" s="19">
        <f t="shared" ca="1" si="190"/>
        <v>0</v>
      </c>
      <c r="BI351" s="19">
        <f t="shared" ca="1" si="190"/>
        <v>0</v>
      </c>
    </row>
    <row r="352" spans="9:61" x14ac:dyDescent="0.35">
      <c r="I352" s="2" t="str">
        <f t="shared" si="184"/>
        <v>PPA_0.0</v>
      </c>
      <c r="J352">
        <f t="shared" si="185"/>
        <v>7</v>
      </c>
      <c r="K352">
        <f t="shared" si="191"/>
        <v>22</v>
      </c>
      <c r="L352" s="19">
        <f t="shared" ca="1" si="186"/>
        <v>1</v>
      </c>
      <c r="M352" s="19">
        <f t="shared" ca="1" si="186"/>
        <v>1</v>
      </c>
      <c r="N352" s="19">
        <f t="shared" ca="1" si="186"/>
        <v>1</v>
      </c>
      <c r="O352" s="19">
        <f t="shared" ca="1" si="186"/>
        <v>1</v>
      </c>
      <c r="P352" s="19">
        <f t="shared" ca="1" si="186"/>
        <v>1</v>
      </c>
      <c r="Q352" s="19">
        <f t="shared" ca="1" si="186"/>
        <v>1</v>
      </c>
      <c r="R352" s="19">
        <f t="shared" ca="1" si="186"/>
        <v>1</v>
      </c>
      <c r="S352" s="19">
        <f t="shared" ca="1" si="186"/>
        <v>1</v>
      </c>
      <c r="T352" s="19">
        <f t="shared" ca="1" si="186"/>
        <v>1</v>
      </c>
      <c r="U352" s="19">
        <f t="shared" ca="1" si="186"/>
        <v>1</v>
      </c>
      <c r="V352" s="19">
        <f t="shared" ca="1" si="187"/>
        <v>1</v>
      </c>
      <c r="W352" s="19">
        <f t="shared" ca="1" si="187"/>
        <v>1</v>
      </c>
      <c r="X352" s="19">
        <f t="shared" ca="1" si="187"/>
        <v>1</v>
      </c>
      <c r="Y352" s="19">
        <f t="shared" ca="1" si="187"/>
        <v>1</v>
      </c>
      <c r="Z352" s="19">
        <f t="shared" ca="1" si="187"/>
        <v>1</v>
      </c>
      <c r="AA352" s="19">
        <f t="shared" ca="1" si="187"/>
        <v>1</v>
      </c>
      <c r="AB352" s="19">
        <f t="shared" ca="1" si="187"/>
        <v>1</v>
      </c>
      <c r="AC352" s="19">
        <f t="shared" ca="1" si="187"/>
        <v>1</v>
      </c>
      <c r="AD352" s="19">
        <f t="shared" ca="1" si="187"/>
        <v>1</v>
      </c>
      <c r="AE352" s="19">
        <f t="shared" ca="1" si="187"/>
        <v>1</v>
      </c>
      <c r="AF352" s="19">
        <f t="shared" ca="1" si="188"/>
        <v>1</v>
      </c>
      <c r="AG352" s="19">
        <f t="shared" ca="1" si="188"/>
        <v>1</v>
      </c>
      <c r="AH352" s="19">
        <f t="shared" ca="1" si="188"/>
        <v>1</v>
      </c>
      <c r="AI352" s="19">
        <f t="shared" ca="1" si="188"/>
        <v>0</v>
      </c>
      <c r="AJ352" s="19">
        <f t="shared" ca="1" si="188"/>
        <v>0</v>
      </c>
      <c r="AK352" s="19">
        <f t="shared" ca="1" si="188"/>
        <v>0</v>
      </c>
      <c r="AL352" s="19">
        <f t="shared" ca="1" si="188"/>
        <v>0</v>
      </c>
      <c r="AM352" s="19">
        <f t="shared" ca="1" si="188"/>
        <v>0</v>
      </c>
      <c r="AN352" s="19">
        <f t="shared" ca="1" si="188"/>
        <v>0</v>
      </c>
      <c r="AO352" s="19">
        <f t="shared" ca="1" si="188"/>
        <v>0</v>
      </c>
      <c r="AP352" s="19">
        <f t="shared" ca="1" si="189"/>
        <v>0</v>
      </c>
      <c r="AQ352" s="19">
        <f t="shared" ca="1" si="189"/>
        <v>0</v>
      </c>
      <c r="AR352" s="19">
        <f t="shared" ca="1" si="189"/>
        <v>0</v>
      </c>
      <c r="AS352" s="19">
        <f t="shared" ca="1" si="189"/>
        <v>0</v>
      </c>
      <c r="AT352" s="19">
        <f t="shared" ca="1" si="189"/>
        <v>0</v>
      </c>
      <c r="AU352" s="19">
        <f t="shared" ca="1" si="189"/>
        <v>0</v>
      </c>
      <c r="AV352" s="19">
        <f t="shared" ca="1" si="189"/>
        <v>0</v>
      </c>
      <c r="AW352" s="19">
        <f t="shared" ca="1" si="189"/>
        <v>0</v>
      </c>
      <c r="AX352" s="19">
        <f t="shared" ca="1" si="189"/>
        <v>0</v>
      </c>
      <c r="AY352" s="19">
        <f t="shared" ca="1" si="189"/>
        <v>0</v>
      </c>
      <c r="AZ352" s="19">
        <f t="shared" ca="1" si="190"/>
        <v>0</v>
      </c>
      <c r="BA352" s="19">
        <f t="shared" ca="1" si="190"/>
        <v>0</v>
      </c>
      <c r="BB352" s="19">
        <f t="shared" ca="1" si="190"/>
        <v>0</v>
      </c>
      <c r="BC352" s="19">
        <f t="shared" ca="1" si="190"/>
        <v>0</v>
      </c>
      <c r="BD352" s="19">
        <f t="shared" ca="1" si="190"/>
        <v>0</v>
      </c>
      <c r="BE352" s="19">
        <f t="shared" ca="1" si="190"/>
        <v>0</v>
      </c>
      <c r="BF352" s="19">
        <f t="shared" ca="1" si="190"/>
        <v>0</v>
      </c>
      <c r="BG352" s="19">
        <f t="shared" ca="1" si="190"/>
        <v>0</v>
      </c>
      <c r="BH352" s="19">
        <f t="shared" ca="1" si="190"/>
        <v>0</v>
      </c>
      <c r="BI352" s="19">
        <f t="shared" ca="1" si="190"/>
        <v>0</v>
      </c>
    </row>
    <row r="353" spans="9:61" x14ac:dyDescent="0.35">
      <c r="I353" s="2" t="str">
        <f t="shared" si="184"/>
        <v>PPA_0.0</v>
      </c>
      <c r="J353">
        <f t="shared" si="185"/>
        <v>7</v>
      </c>
      <c r="K353">
        <f t="shared" si="191"/>
        <v>23</v>
      </c>
      <c r="L353" s="19">
        <f t="shared" ca="1" si="186"/>
        <v>1</v>
      </c>
      <c r="M353" s="19">
        <f t="shared" ca="1" si="186"/>
        <v>1</v>
      </c>
      <c r="N353" s="19">
        <f t="shared" ca="1" si="186"/>
        <v>1</v>
      </c>
      <c r="O353" s="19">
        <f t="shared" ca="1" si="186"/>
        <v>1</v>
      </c>
      <c r="P353" s="19">
        <f t="shared" ca="1" si="186"/>
        <v>1</v>
      </c>
      <c r="Q353" s="19">
        <f t="shared" ca="1" si="186"/>
        <v>1</v>
      </c>
      <c r="R353" s="19">
        <f t="shared" ca="1" si="186"/>
        <v>1</v>
      </c>
      <c r="S353" s="19">
        <f t="shared" ca="1" si="186"/>
        <v>1</v>
      </c>
      <c r="T353" s="19">
        <f t="shared" ca="1" si="186"/>
        <v>1</v>
      </c>
      <c r="U353" s="19">
        <f t="shared" ca="1" si="186"/>
        <v>1</v>
      </c>
      <c r="V353" s="19">
        <f t="shared" ca="1" si="187"/>
        <v>1</v>
      </c>
      <c r="W353" s="19">
        <f t="shared" ca="1" si="187"/>
        <v>1</v>
      </c>
      <c r="X353" s="19">
        <f t="shared" ca="1" si="187"/>
        <v>1</v>
      </c>
      <c r="Y353" s="19">
        <f t="shared" ca="1" si="187"/>
        <v>1</v>
      </c>
      <c r="Z353" s="19">
        <f t="shared" ca="1" si="187"/>
        <v>1</v>
      </c>
      <c r="AA353" s="19">
        <f t="shared" ca="1" si="187"/>
        <v>1</v>
      </c>
      <c r="AB353" s="19">
        <f t="shared" ca="1" si="187"/>
        <v>1</v>
      </c>
      <c r="AC353" s="19">
        <f t="shared" ca="1" si="187"/>
        <v>1</v>
      </c>
      <c r="AD353" s="19">
        <f t="shared" ca="1" si="187"/>
        <v>1</v>
      </c>
      <c r="AE353" s="19">
        <f t="shared" ca="1" si="187"/>
        <v>1</v>
      </c>
      <c r="AF353" s="19">
        <f t="shared" ca="1" si="188"/>
        <v>1</v>
      </c>
      <c r="AG353" s="19">
        <f t="shared" ca="1" si="188"/>
        <v>1</v>
      </c>
      <c r="AH353" s="19">
        <f t="shared" ca="1" si="188"/>
        <v>1</v>
      </c>
      <c r="AI353" s="19">
        <f t="shared" ca="1" si="188"/>
        <v>1</v>
      </c>
      <c r="AJ353" s="19">
        <f t="shared" ca="1" si="188"/>
        <v>0</v>
      </c>
      <c r="AK353" s="19">
        <f t="shared" ca="1" si="188"/>
        <v>0</v>
      </c>
      <c r="AL353" s="19">
        <f t="shared" ca="1" si="188"/>
        <v>0</v>
      </c>
      <c r="AM353" s="19">
        <f t="shared" ca="1" si="188"/>
        <v>0</v>
      </c>
      <c r="AN353" s="19">
        <f t="shared" ca="1" si="188"/>
        <v>0</v>
      </c>
      <c r="AO353" s="19">
        <f t="shared" ca="1" si="188"/>
        <v>0</v>
      </c>
      <c r="AP353" s="19">
        <f t="shared" ca="1" si="189"/>
        <v>0</v>
      </c>
      <c r="AQ353" s="19">
        <f t="shared" ca="1" si="189"/>
        <v>0</v>
      </c>
      <c r="AR353" s="19">
        <f t="shared" ca="1" si="189"/>
        <v>0</v>
      </c>
      <c r="AS353" s="19">
        <f t="shared" ca="1" si="189"/>
        <v>0</v>
      </c>
      <c r="AT353" s="19">
        <f t="shared" ca="1" si="189"/>
        <v>0</v>
      </c>
      <c r="AU353" s="19">
        <f t="shared" ca="1" si="189"/>
        <v>0</v>
      </c>
      <c r="AV353" s="19">
        <f t="shared" ca="1" si="189"/>
        <v>0</v>
      </c>
      <c r="AW353" s="19">
        <f t="shared" ca="1" si="189"/>
        <v>0</v>
      </c>
      <c r="AX353" s="19">
        <f t="shared" ca="1" si="189"/>
        <v>0</v>
      </c>
      <c r="AY353" s="19">
        <f t="shared" ca="1" si="189"/>
        <v>0</v>
      </c>
      <c r="AZ353" s="19">
        <f t="shared" ca="1" si="190"/>
        <v>0</v>
      </c>
      <c r="BA353" s="19">
        <f t="shared" ca="1" si="190"/>
        <v>0</v>
      </c>
      <c r="BB353" s="19">
        <f t="shared" ca="1" si="190"/>
        <v>0</v>
      </c>
      <c r="BC353" s="19">
        <f t="shared" ca="1" si="190"/>
        <v>0</v>
      </c>
      <c r="BD353" s="19">
        <f t="shared" ca="1" si="190"/>
        <v>0</v>
      </c>
      <c r="BE353" s="19">
        <f t="shared" ca="1" si="190"/>
        <v>0</v>
      </c>
      <c r="BF353" s="19">
        <f t="shared" ca="1" si="190"/>
        <v>0</v>
      </c>
      <c r="BG353" s="19">
        <f t="shared" ca="1" si="190"/>
        <v>0</v>
      </c>
      <c r="BH353" s="19">
        <f t="shared" ca="1" si="190"/>
        <v>0</v>
      </c>
      <c r="BI353" s="19">
        <f t="shared" ca="1" si="190"/>
        <v>0</v>
      </c>
    </row>
    <row r="354" spans="9:61" x14ac:dyDescent="0.35">
      <c r="I354" s="2" t="str">
        <f t="shared" si="184"/>
        <v>PPA_0.0</v>
      </c>
      <c r="J354">
        <f t="shared" si="185"/>
        <v>7</v>
      </c>
      <c r="K354">
        <f t="shared" si="191"/>
        <v>24</v>
      </c>
      <c r="L354" s="19">
        <f t="shared" ref="L354:U363" ca="1" si="192">IF(L$23&gt;$K354,0,OFFSET($L$2,$J354,$K354-L$23))</f>
        <v>1</v>
      </c>
      <c r="M354" s="19">
        <f t="shared" ca="1" si="192"/>
        <v>1</v>
      </c>
      <c r="N354" s="19">
        <f t="shared" ca="1" si="192"/>
        <v>1</v>
      </c>
      <c r="O354" s="19">
        <f t="shared" ca="1" si="192"/>
        <v>1</v>
      </c>
      <c r="P354" s="19">
        <f t="shared" ca="1" si="192"/>
        <v>1</v>
      </c>
      <c r="Q354" s="19">
        <f t="shared" ca="1" si="192"/>
        <v>1</v>
      </c>
      <c r="R354" s="19">
        <f t="shared" ca="1" si="192"/>
        <v>1</v>
      </c>
      <c r="S354" s="19">
        <f t="shared" ca="1" si="192"/>
        <v>1</v>
      </c>
      <c r="T354" s="19">
        <f t="shared" ca="1" si="192"/>
        <v>1</v>
      </c>
      <c r="U354" s="19">
        <f t="shared" ca="1" si="192"/>
        <v>1</v>
      </c>
      <c r="V354" s="19">
        <f t="shared" ref="V354:AE363" ca="1" si="193">IF(V$23&gt;$K354,0,OFFSET($L$2,$J354,$K354-V$23))</f>
        <v>1</v>
      </c>
      <c r="W354" s="19">
        <f t="shared" ca="1" si="193"/>
        <v>1</v>
      </c>
      <c r="X354" s="19">
        <f t="shared" ca="1" si="193"/>
        <v>1</v>
      </c>
      <c r="Y354" s="19">
        <f t="shared" ca="1" si="193"/>
        <v>1</v>
      </c>
      <c r="Z354" s="19">
        <f t="shared" ca="1" si="193"/>
        <v>1</v>
      </c>
      <c r="AA354" s="19">
        <f t="shared" ca="1" si="193"/>
        <v>1</v>
      </c>
      <c r="AB354" s="19">
        <f t="shared" ca="1" si="193"/>
        <v>1</v>
      </c>
      <c r="AC354" s="19">
        <f t="shared" ca="1" si="193"/>
        <v>1</v>
      </c>
      <c r="AD354" s="19">
        <f t="shared" ca="1" si="193"/>
        <v>1</v>
      </c>
      <c r="AE354" s="19">
        <f t="shared" ca="1" si="193"/>
        <v>1</v>
      </c>
      <c r="AF354" s="19">
        <f t="shared" ref="AF354:AO363" ca="1" si="194">IF(AF$23&gt;$K354,0,OFFSET($L$2,$J354,$K354-AF$23))</f>
        <v>1</v>
      </c>
      <c r="AG354" s="19">
        <f t="shared" ca="1" si="194"/>
        <v>1</v>
      </c>
      <c r="AH354" s="19">
        <f t="shared" ca="1" si="194"/>
        <v>1</v>
      </c>
      <c r="AI354" s="19">
        <f t="shared" ca="1" si="194"/>
        <v>1</v>
      </c>
      <c r="AJ354" s="19">
        <f t="shared" ca="1" si="194"/>
        <v>1</v>
      </c>
      <c r="AK354" s="19">
        <f t="shared" ca="1" si="194"/>
        <v>0</v>
      </c>
      <c r="AL354" s="19">
        <f t="shared" ca="1" si="194"/>
        <v>0</v>
      </c>
      <c r="AM354" s="19">
        <f t="shared" ca="1" si="194"/>
        <v>0</v>
      </c>
      <c r="AN354" s="19">
        <f t="shared" ca="1" si="194"/>
        <v>0</v>
      </c>
      <c r="AO354" s="19">
        <f t="shared" ca="1" si="194"/>
        <v>0</v>
      </c>
      <c r="AP354" s="19">
        <f t="shared" ref="AP354:AY363" ca="1" si="195">IF(AP$23&gt;$K354,0,OFFSET($L$2,$J354,$K354-AP$23))</f>
        <v>0</v>
      </c>
      <c r="AQ354" s="19">
        <f t="shared" ca="1" si="195"/>
        <v>0</v>
      </c>
      <c r="AR354" s="19">
        <f t="shared" ca="1" si="195"/>
        <v>0</v>
      </c>
      <c r="AS354" s="19">
        <f t="shared" ca="1" si="195"/>
        <v>0</v>
      </c>
      <c r="AT354" s="19">
        <f t="shared" ca="1" si="195"/>
        <v>0</v>
      </c>
      <c r="AU354" s="19">
        <f t="shared" ca="1" si="195"/>
        <v>0</v>
      </c>
      <c r="AV354" s="19">
        <f t="shared" ca="1" si="195"/>
        <v>0</v>
      </c>
      <c r="AW354" s="19">
        <f t="shared" ca="1" si="195"/>
        <v>0</v>
      </c>
      <c r="AX354" s="19">
        <f t="shared" ca="1" si="195"/>
        <v>0</v>
      </c>
      <c r="AY354" s="19">
        <f t="shared" ca="1" si="195"/>
        <v>0</v>
      </c>
      <c r="AZ354" s="19">
        <f t="shared" ref="AZ354:BI363" ca="1" si="196">IF(AZ$23&gt;$K354,0,OFFSET($L$2,$J354,$K354-AZ$23))</f>
        <v>0</v>
      </c>
      <c r="BA354" s="19">
        <f t="shared" ca="1" si="196"/>
        <v>0</v>
      </c>
      <c r="BB354" s="19">
        <f t="shared" ca="1" si="196"/>
        <v>0</v>
      </c>
      <c r="BC354" s="19">
        <f t="shared" ca="1" si="196"/>
        <v>0</v>
      </c>
      <c r="BD354" s="19">
        <f t="shared" ca="1" si="196"/>
        <v>0</v>
      </c>
      <c r="BE354" s="19">
        <f t="shared" ca="1" si="196"/>
        <v>0</v>
      </c>
      <c r="BF354" s="19">
        <f t="shared" ca="1" si="196"/>
        <v>0</v>
      </c>
      <c r="BG354" s="19">
        <f t="shared" ca="1" si="196"/>
        <v>0</v>
      </c>
      <c r="BH354" s="19">
        <f t="shared" ca="1" si="196"/>
        <v>0</v>
      </c>
      <c r="BI354" s="19">
        <f t="shared" ca="1" si="196"/>
        <v>0</v>
      </c>
    </row>
    <row r="355" spans="9:61" x14ac:dyDescent="0.35">
      <c r="I355" s="2" t="str">
        <f t="shared" si="184"/>
        <v>PPA_0.0</v>
      </c>
      <c r="J355">
        <f t="shared" si="185"/>
        <v>7</v>
      </c>
      <c r="K355">
        <f t="shared" si="191"/>
        <v>25</v>
      </c>
      <c r="L355" s="19">
        <f t="shared" ca="1" si="192"/>
        <v>1</v>
      </c>
      <c r="M355" s="19">
        <f t="shared" ca="1" si="192"/>
        <v>1</v>
      </c>
      <c r="N355" s="19">
        <f t="shared" ca="1" si="192"/>
        <v>1</v>
      </c>
      <c r="O355" s="19">
        <f t="shared" ca="1" si="192"/>
        <v>1</v>
      </c>
      <c r="P355" s="19">
        <f t="shared" ca="1" si="192"/>
        <v>1</v>
      </c>
      <c r="Q355" s="19">
        <f t="shared" ca="1" si="192"/>
        <v>1</v>
      </c>
      <c r="R355" s="19">
        <f t="shared" ca="1" si="192"/>
        <v>1</v>
      </c>
      <c r="S355" s="19">
        <f t="shared" ca="1" si="192"/>
        <v>1</v>
      </c>
      <c r="T355" s="19">
        <f t="shared" ca="1" si="192"/>
        <v>1</v>
      </c>
      <c r="U355" s="19">
        <f t="shared" ca="1" si="192"/>
        <v>1</v>
      </c>
      <c r="V355" s="19">
        <f t="shared" ca="1" si="193"/>
        <v>1</v>
      </c>
      <c r="W355" s="19">
        <f t="shared" ca="1" si="193"/>
        <v>1</v>
      </c>
      <c r="X355" s="19">
        <f t="shared" ca="1" si="193"/>
        <v>1</v>
      </c>
      <c r="Y355" s="19">
        <f t="shared" ca="1" si="193"/>
        <v>1</v>
      </c>
      <c r="Z355" s="19">
        <f t="shared" ca="1" si="193"/>
        <v>1</v>
      </c>
      <c r="AA355" s="19">
        <f t="shared" ca="1" si="193"/>
        <v>1</v>
      </c>
      <c r="AB355" s="19">
        <f t="shared" ca="1" si="193"/>
        <v>1</v>
      </c>
      <c r="AC355" s="19">
        <f t="shared" ca="1" si="193"/>
        <v>1</v>
      </c>
      <c r="AD355" s="19">
        <f t="shared" ca="1" si="193"/>
        <v>1</v>
      </c>
      <c r="AE355" s="19">
        <f t="shared" ca="1" si="193"/>
        <v>1</v>
      </c>
      <c r="AF355" s="19">
        <f t="shared" ca="1" si="194"/>
        <v>1</v>
      </c>
      <c r="AG355" s="19">
        <f t="shared" ca="1" si="194"/>
        <v>1</v>
      </c>
      <c r="AH355" s="19">
        <f t="shared" ca="1" si="194"/>
        <v>1</v>
      </c>
      <c r="AI355" s="19">
        <f t="shared" ca="1" si="194"/>
        <v>1</v>
      </c>
      <c r="AJ355" s="19">
        <f t="shared" ca="1" si="194"/>
        <v>1</v>
      </c>
      <c r="AK355" s="19">
        <f t="shared" ca="1" si="194"/>
        <v>1</v>
      </c>
      <c r="AL355" s="19">
        <f t="shared" ca="1" si="194"/>
        <v>0</v>
      </c>
      <c r="AM355" s="19">
        <f t="shared" ca="1" si="194"/>
        <v>0</v>
      </c>
      <c r="AN355" s="19">
        <f t="shared" ca="1" si="194"/>
        <v>0</v>
      </c>
      <c r="AO355" s="19">
        <f t="shared" ca="1" si="194"/>
        <v>0</v>
      </c>
      <c r="AP355" s="19">
        <f t="shared" ca="1" si="195"/>
        <v>0</v>
      </c>
      <c r="AQ355" s="19">
        <f t="shared" ca="1" si="195"/>
        <v>0</v>
      </c>
      <c r="AR355" s="19">
        <f t="shared" ca="1" si="195"/>
        <v>0</v>
      </c>
      <c r="AS355" s="19">
        <f t="shared" ca="1" si="195"/>
        <v>0</v>
      </c>
      <c r="AT355" s="19">
        <f t="shared" ca="1" si="195"/>
        <v>0</v>
      </c>
      <c r="AU355" s="19">
        <f t="shared" ca="1" si="195"/>
        <v>0</v>
      </c>
      <c r="AV355" s="19">
        <f t="shared" ca="1" si="195"/>
        <v>0</v>
      </c>
      <c r="AW355" s="19">
        <f t="shared" ca="1" si="195"/>
        <v>0</v>
      </c>
      <c r="AX355" s="19">
        <f t="shared" ca="1" si="195"/>
        <v>0</v>
      </c>
      <c r="AY355" s="19">
        <f t="shared" ca="1" si="195"/>
        <v>0</v>
      </c>
      <c r="AZ355" s="19">
        <f t="shared" ca="1" si="196"/>
        <v>0</v>
      </c>
      <c r="BA355" s="19">
        <f t="shared" ca="1" si="196"/>
        <v>0</v>
      </c>
      <c r="BB355" s="19">
        <f t="shared" ca="1" si="196"/>
        <v>0</v>
      </c>
      <c r="BC355" s="19">
        <f t="shared" ca="1" si="196"/>
        <v>0</v>
      </c>
      <c r="BD355" s="19">
        <f t="shared" ca="1" si="196"/>
        <v>0</v>
      </c>
      <c r="BE355" s="19">
        <f t="shared" ca="1" si="196"/>
        <v>0</v>
      </c>
      <c r="BF355" s="19">
        <f t="shared" ca="1" si="196"/>
        <v>0</v>
      </c>
      <c r="BG355" s="19">
        <f t="shared" ca="1" si="196"/>
        <v>0</v>
      </c>
      <c r="BH355" s="19">
        <f t="shared" ca="1" si="196"/>
        <v>0</v>
      </c>
      <c r="BI355" s="19">
        <f t="shared" ca="1" si="196"/>
        <v>0</v>
      </c>
    </row>
    <row r="356" spans="9:61" x14ac:dyDescent="0.35">
      <c r="I356" s="2" t="str">
        <f t="shared" si="184"/>
        <v>PPA_0.0</v>
      </c>
      <c r="J356">
        <f t="shared" si="185"/>
        <v>7</v>
      </c>
      <c r="K356">
        <f t="shared" si="191"/>
        <v>26</v>
      </c>
      <c r="L356" s="19">
        <f t="shared" ca="1" si="192"/>
        <v>1</v>
      </c>
      <c r="M356" s="19">
        <f t="shared" ca="1" si="192"/>
        <v>1</v>
      </c>
      <c r="N356" s="19">
        <f t="shared" ca="1" si="192"/>
        <v>1</v>
      </c>
      <c r="O356" s="19">
        <f t="shared" ca="1" si="192"/>
        <v>1</v>
      </c>
      <c r="P356" s="19">
        <f t="shared" ca="1" si="192"/>
        <v>1</v>
      </c>
      <c r="Q356" s="19">
        <f t="shared" ca="1" si="192"/>
        <v>1</v>
      </c>
      <c r="R356" s="19">
        <f t="shared" ca="1" si="192"/>
        <v>1</v>
      </c>
      <c r="S356" s="19">
        <f t="shared" ca="1" si="192"/>
        <v>1</v>
      </c>
      <c r="T356" s="19">
        <f t="shared" ca="1" si="192"/>
        <v>1</v>
      </c>
      <c r="U356" s="19">
        <f t="shared" ca="1" si="192"/>
        <v>1</v>
      </c>
      <c r="V356" s="19">
        <f t="shared" ca="1" si="193"/>
        <v>1</v>
      </c>
      <c r="W356" s="19">
        <f t="shared" ca="1" si="193"/>
        <v>1</v>
      </c>
      <c r="X356" s="19">
        <f t="shared" ca="1" si="193"/>
        <v>1</v>
      </c>
      <c r="Y356" s="19">
        <f t="shared" ca="1" si="193"/>
        <v>1</v>
      </c>
      <c r="Z356" s="19">
        <f t="shared" ca="1" si="193"/>
        <v>1</v>
      </c>
      <c r="AA356" s="19">
        <f t="shared" ca="1" si="193"/>
        <v>1</v>
      </c>
      <c r="AB356" s="19">
        <f t="shared" ca="1" si="193"/>
        <v>1</v>
      </c>
      <c r="AC356" s="19">
        <f t="shared" ca="1" si="193"/>
        <v>1</v>
      </c>
      <c r="AD356" s="19">
        <f t="shared" ca="1" si="193"/>
        <v>1</v>
      </c>
      <c r="AE356" s="19">
        <f t="shared" ca="1" si="193"/>
        <v>1</v>
      </c>
      <c r="AF356" s="19">
        <f t="shared" ca="1" si="194"/>
        <v>1</v>
      </c>
      <c r="AG356" s="19">
        <f t="shared" ca="1" si="194"/>
        <v>1</v>
      </c>
      <c r="AH356" s="19">
        <f t="shared" ca="1" si="194"/>
        <v>1</v>
      </c>
      <c r="AI356" s="19">
        <f t="shared" ca="1" si="194"/>
        <v>1</v>
      </c>
      <c r="AJ356" s="19">
        <f t="shared" ca="1" si="194"/>
        <v>1</v>
      </c>
      <c r="AK356" s="19">
        <f t="shared" ca="1" si="194"/>
        <v>1</v>
      </c>
      <c r="AL356" s="19">
        <f t="shared" ca="1" si="194"/>
        <v>1</v>
      </c>
      <c r="AM356" s="19">
        <f t="shared" ca="1" si="194"/>
        <v>0</v>
      </c>
      <c r="AN356" s="19">
        <f t="shared" ca="1" si="194"/>
        <v>0</v>
      </c>
      <c r="AO356" s="19">
        <f t="shared" ca="1" si="194"/>
        <v>0</v>
      </c>
      <c r="AP356" s="19">
        <f t="shared" ca="1" si="195"/>
        <v>0</v>
      </c>
      <c r="AQ356" s="19">
        <f t="shared" ca="1" si="195"/>
        <v>0</v>
      </c>
      <c r="AR356" s="19">
        <f t="shared" ca="1" si="195"/>
        <v>0</v>
      </c>
      <c r="AS356" s="19">
        <f t="shared" ca="1" si="195"/>
        <v>0</v>
      </c>
      <c r="AT356" s="19">
        <f t="shared" ca="1" si="195"/>
        <v>0</v>
      </c>
      <c r="AU356" s="19">
        <f t="shared" ca="1" si="195"/>
        <v>0</v>
      </c>
      <c r="AV356" s="19">
        <f t="shared" ca="1" si="195"/>
        <v>0</v>
      </c>
      <c r="AW356" s="19">
        <f t="shared" ca="1" si="195"/>
        <v>0</v>
      </c>
      <c r="AX356" s="19">
        <f t="shared" ca="1" si="195"/>
        <v>0</v>
      </c>
      <c r="AY356" s="19">
        <f t="shared" ca="1" si="195"/>
        <v>0</v>
      </c>
      <c r="AZ356" s="19">
        <f t="shared" ca="1" si="196"/>
        <v>0</v>
      </c>
      <c r="BA356" s="19">
        <f t="shared" ca="1" si="196"/>
        <v>0</v>
      </c>
      <c r="BB356" s="19">
        <f t="shared" ca="1" si="196"/>
        <v>0</v>
      </c>
      <c r="BC356" s="19">
        <f t="shared" ca="1" si="196"/>
        <v>0</v>
      </c>
      <c r="BD356" s="19">
        <f t="shared" ca="1" si="196"/>
        <v>0</v>
      </c>
      <c r="BE356" s="19">
        <f t="shared" ca="1" si="196"/>
        <v>0</v>
      </c>
      <c r="BF356" s="19">
        <f t="shared" ca="1" si="196"/>
        <v>0</v>
      </c>
      <c r="BG356" s="19">
        <f t="shared" ca="1" si="196"/>
        <v>0</v>
      </c>
      <c r="BH356" s="19">
        <f t="shared" ca="1" si="196"/>
        <v>0</v>
      </c>
      <c r="BI356" s="19">
        <f t="shared" ca="1" si="196"/>
        <v>0</v>
      </c>
    </row>
    <row r="357" spans="9:61" x14ac:dyDescent="0.35">
      <c r="I357" s="2" t="str">
        <f t="shared" si="184"/>
        <v>PPA_0.0</v>
      </c>
      <c r="J357">
        <f t="shared" si="185"/>
        <v>7</v>
      </c>
      <c r="K357">
        <f t="shared" si="191"/>
        <v>27</v>
      </c>
      <c r="L357" s="19">
        <f t="shared" ca="1" si="192"/>
        <v>1</v>
      </c>
      <c r="M357" s="19">
        <f t="shared" ca="1" si="192"/>
        <v>1</v>
      </c>
      <c r="N357" s="19">
        <f t="shared" ca="1" si="192"/>
        <v>1</v>
      </c>
      <c r="O357" s="19">
        <f t="shared" ca="1" si="192"/>
        <v>1</v>
      </c>
      <c r="P357" s="19">
        <f t="shared" ca="1" si="192"/>
        <v>1</v>
      </c>
      <c r="Q357" s="19">
        <f t="shared" ca="1" si="192"/>
        <v>1</v>
      </c>
      <c r="R357" s="19">
        <f t="shared" ca="1" si="192"/>
        <v>1</v>
      </c>
      <c r="S357" s="19">
        <f t="shared" ca="1" si="192"/>
        <v>1</v>
      </c>
      <c r="T357" s="19">
        <f t="shared" ca="1" si="192"/>
        <v>1</v>
      </c>
      <c r="U357" s="19">
        <f t="shared" ca="1" si="192"/>
        <v>1</v>
      </c>
      <c r="V357" s="19">
        <f t="shared" ca="1" si="193"/>
        <v>1</v>
      </c>
      <c r="W357" s="19">
        <f t="shared" ca="1" si="193"/>
        <v>1</v>
      </c>
      <c r="X357" s="19">
        <f t="shared" ca="1" si="193"/>
        <v>1</v>
      </c>
      <c r="Y357" s="19">
        <f t="shared" ca="1" si="193"/>
        <v>1</v>
      </c>
      <c r="Z357" s="19">
        <f t="shared" ca="1" si="193"/>
        <v>1</v>
      </c>
      <c r="AA357" s="19">
        <f t="shared" ca="1" si="193"/>
        <v>1</v>
      </c>
      <c r="AB357" s="19">
        <f t="shared" ca="1" si="193"/>
        <v>1</v>
      </c>
      <c r="AC357" s="19">
        <f t="shared" ca="1" si="193"/>
        <v>1</v>
      </c>
      <c r="AD357" s="19">
        <f t="shared" ca="1" si="193"/>
        <v>1</v>
      </c>
      <c r="AE357" s="19">
        <f t="shared" ca="1" si="193"/>
        <v>1</v>
      </c>
      <c r="AF357" s="19">
        <f t="shared" ca="1" si="194"/>
        <v>1</v>
      </c>
      <c r="AG357" s="19">
        <f t="shared" ca="1" si="194"/>
        <v>1</v>
      </c>
      <c r="AH357" s="19">
        <f t="shared" ca="1" si="194"/>
        <v>1</v>
      </c>
      <c r="AI357" s="19">
        <f t="shared" ca="1" si="194"/>
        <v>1</v>
      </c>
      <c r="AJ357" s="19">
        <f t="shared" ca="1" si="194"/>
        <v>1</v>
      </c>
      <c r="AK357" s="19">
        <f t="shared" ca="1" si="194"/>
        <v>1</v>
      </c>
      <c r="AL357" s="19">
        <f t="shared" ca="1" si="194"/>
        <v>1</v>
      </c>
      <c r="AM357" s="19">
        <f t="shared" ca="1" si="194"/>
        <v>1</v>
      </c>
      <c r="AN357" s="19">
        <f t="shared" ca="1" si="194"/>
        <v>0</v>
      </c>
      <c r="AO357" s="19">
        <f t="shared" ca="1" si="194"/>
        <v>0</v>
      </c>
      <c r="AP357" s="19">
        <f t="shared" ca="1" si="195"/>
        <v>0</v>
      </c>
      <c r="AQ357" s="19">
        <f t="shared" ca="1" si="195"/>
        <v>0</v>
      </c>
      <c r="AR357" s="19">
        <f t="shared" ca="1" si="195"/>
        <v>0</v>
      </c>
      <c r="AS357" s="19">
        <f t="shared" ca="1" si="195"/>
        <v>0</v>
      </c>
      <c r="AT357" s="19">
        <f t="shared" ca="1" si="195"/>
        <v>0</v>
      </c>
      <c r="AU357" s="19">
        <f t="shared" ca="1" si="195"/>
        <v>0</v>
      </c>
      <c r="AV357" s="19">
        <f t="shared" ca="1" si="195"/>
        <v>0</v>
      </c>
      <c r="AW357" s="19">
        <f t="shared" ca="1" si="195"/>
        <v>0</v>
      </c>
      <c r="AX357" s="19">
        <f t="shared" ca="1" si="195"/>
        <v>0</v>
      </c>
      <c r="AY357" s="19">
        <f t="shared" ca="1" si="195"/>
        <v>0</v>
      </c>
      <c r="AZ357" s="19">
        <f t="shared" ca="1" si="196"/>
        <v>0</v>
      </c>
      <c r="BA357" s="19">
        <f t="shared" ca="1" si="196"/>
        <v>0</v>
      </c>
      <c r="BB357" s="19">
        <f t="shared" ca="1" si="196"/>
        <v>0</v>
      </c>
      <c r="BC357" s="19">
        <f t="shared" ca="1" si="196"/>
        <v>0</v>
      </c>
      <c r="BD357" s="19">
        <f t="shared" ca="1" si="196"/>
        <v>0</v>
      </c>
      <c r="BE357" s="19">
        <f t="shared" ca="1" si="196"/>
        <v>0</v>
      </c>
      <c r="BF357" s="19">
        <f t="shared" ca="1" si="196"/>
        <v>0</v>
      </c>
      <c r="BG357" s="19">
        <f t="shared" ca="1" si="196"/>
        <v>0</v>
      </c>
      <c r="BH357" s="19">
        <f t="shared" ca="1" si="196"/>
        <v>0</v>
      </c>
      <c r="BI357" s="19">
        <f t="shared" ca="1" si="196"/>
        <v>0</v>
      </c>
    </row>
    <row r="358" spans="9:61" x14ac:dyDescent="0.35">
      <c r="I358" s="2" t="str">
        <f t="shared" si="184"/>
        <v>PPA_0.0</v>
      </c>
      <c r="J358">
        <f t="shared" si="185"/>
        <v>7</v>
      </c>
      <c r="K358">
        <f t="shared" si="191"/>
        <v>28</v>
      </c>
      <c r="L358" s="19">
        <f t="shared" ca="1" si="192"/>
        <v>1</v>
      </c>
      <c r="M358" s="19">
        <f t="shared" ca="1" si="192"/>
        <v>1</v>
      </c>
      <c r="N358" s="19">
        <f t="shared" ca="1" si="192"/>
        <v>1</v>
      </c>
      <c r="O358" s="19">
        <f t="shared" ca="1" si="192"/>
        <v>1</v>
      </c>
      <c r="P358" s="19">
        <f t="shared" ca="1" si="192"/>
        <v>1</v>
      </c>
      <c r="Q358" s="19">
        <f t="shared" ca="1" si="192"/>
        <v>1</v>
      </c>
      <c r="R358" s="19">
        <f t="shared" ca="1" si="192"/>
        <v>1</v>
      </c>
      <c r="S358" s="19">
        <f t="shared" ca="1" si="192"/>
        <v>1</v>
      </c>
      <c r="T358" s="19">
        <f t="shared" ca="1" si="192"/>
        <v>1</v>
      </c>
      <c r="U358" s="19">
        <f t="shared" ca="1" si="192"/>
        <v>1</v>
      </c>
      <c r="V358" s="19">
        <f t="shared" ca="1" si="193"/>
        <v>1</v>
      </c>
      <c r="W358" s="19">
        <f t="shared" ca="1" si="193"/>
        <v>1</v>
      </c>
      <c r="X358" s="19">
        <f t="shared" ca="1" si="193"/>
        <v>1</v>
      </c>
      <c r="Y358" s="19">
        <f t="shared" ca="1" si="193"/>
        <v>1</v>
      </c>
      <c r="Z358" s="19">
        <f t="shared" ca="1" si="193"/>
        <v>1</v>
      </c>
      <c r="AA358" s="19">
        <f t="shared" ca="1" si="193"/>
        <v>1</v>
      </c>
      <c r="AB358" s="19">
        <f t="shared" ca="1" si="193"/>
        <v>1</v>
      </c>
      <c r="AC358" s="19">
        <f t="shared" ca="1" si="193"/>
        <v>1</v>
      </c>
      <c r="AD358" s="19">
        <f t="shared" ca="1" si="193"/>
        <v>1</v>
      </c>
      <c r="AE358" s="19">
        <f t="shared" ca="1" si="193"/>
        <v>1</v>
      </c>
      <c r="AF358" s="19">
        <f t="shared" ca="1" si="194"/>
        <v>1</v>
      </c>
      <c r="AG358" s="19">
        <f t="shared" ca="1" si="194"/>
        <v>1</v>
      </c>
      <c r="AH358" s="19">
        <f t="shared" ca="1" si="194"/>
        <v>1</v>
      </c>
      <c r="AI358" s="19">
        <f t="shared" ca="1" si="194"/>
        <v>1</v>
      </c>
      <c r="AJ358" s="19">
        <f t="shared" ca="1" si="194"/>
        <v>1</v>
      </c>
      <c r="AK358" s="19">
        <f t="shared" ca="1" si="194"/>
        <v>1</v>
      </c>
      <c r="AL358" s="19">
        <f t="shared" ca="1" si="194"/>
        <v>1</v>
      </c>
      <c r="AM358" s="19">
        <f t="shared" ca="1" si="194"/>
        <v>1</v>
      </c>
      <c r="AN358" s="19">
        <f t="shared" ca="1" si="194"/>
        <v>1</v>
      </c>
      <c r="AO358" s="19">
        <f t="shared" ca="1" si="194"/>
        <v>0</v>
      </c>
      <c r="AP358" s="19">
        <f t="shared" ca="1" si="195"/>
        <v>0</v>
      </c>
      <c r="AQ358" s="19">
        <f t="shared" ca="1" si="195"/>
        <v>0</v>
      </c>
      <c r="AR358" s="19">
        <f t="shared" ca="1" si="195"/>
        <v>0</v>
      </c>
      <c r="AS358" s="19">
        <f t="shared" ca="1" si="195"/>
        <v>0</v>
      </c>
      <c r="AT358" s="19">
        <f t="shared" ca="1" si="195"/>
        <v>0</v>
      </c>
      <c r="AU358" s="19">
        <f t="shared" ca="1" si="195"/>
        <v>0</v>
      </c>
      <c r="AV358" s="19">
        <f t="shared" ca="1" si="195"/>
        <v>0</v>
      </c>
      <c r="AW358" s="19">
        <f t="shared" ca="1" si="195"/>
        <v>0</v>
      </c>
      <c r="AX358" s="19">
        <f t="shared" ca="1" si="195"/>
        <v>0</v>
      </c>
      <c r="AY358" s="19">
        <f t="shared" ca="1" si="195"/>
        <v>0</v>
      </c>
      <c r="AZ358" s="19">
        <f t="shared" ca="1" si="196"/>
        <v>0</v>
      </c>
      <c r="BA358" s="19">
        <f t="shared" ca="1" si="196"/>
        <v>0</v>
      </c>
      <c r="BB358" s="19">
        <f t="shared" ca="1" si="196"/>
        <v>0</v>
      </c>
      <c r="BC358" s="19">
        <f t="shared" ca="1" si="196"/>
        <v>0</v>
      </c>
      <c r="BD358" s="19">
        <f t="shared" ca="1" si="196"/>
        <v>0</v>
      </c>
      <c r="BE358" s="19">
        <f t="shared" ca="1" si="196"/>
        <v>0</v>
      </c>
      <c r="BF358" s="19">
        <f t="shared" ca="1" si="196"/>
        <v>0</v>
      </c>
      <c r="BG358" s="19">
        <f t="shared" ca="1" si="196"/>
        <v>0</v>
      </c>
      <c r="BH358" s="19">
        <f t="shared" ca="1" si="196"/>
        <v>0</v>
      </c>
      <c r="BI358" s="19">
        <f t="shared" ca="1" si="196"/>
        <v>0</v>
      </c>
    </row>
    <row r="359" spans="9:61" x14ac:dyDescent="0.35">
      <c r="I359" s="2" t="str">
        <f t="shared" si="184"/>
        <v>PPA_0.0</v>
      </c>
      <c r="J359">
        <f t="shared" si="185"/>
        <v>7</v>
      </c>
      <c r="K359">
        <f t="shared" si="191"/>
        <v>29</v>
      </c>
      <c r="L359" s="19">
        <f t="shared" ca="1" si="192"/>
        <v>1</v>
      </c>
      <c r="M359" s="19">
        <f t="shared" ca="1" si="192"/>
        <v>1</v>
      </c>
      <c r="N359" s="19">
        <f t="shared" ca="1" si="192"/>
        <v>1</v>
      </c>
      <c r="O359" s="19">
        <f t="shared" ca="1" si="192"/>
        <v>1</v>
      </c>
      <c r="P359" s="19">
        <f t="shared" ca="1" si="192"/>
        <v>1</v>
      </c>
      <c r="Q359" s="19">
        <f t="shared" ca="1" si="192"/>
        <v>1</v>
      </c>
      <c r="R359" s="19">
        <f t="shared" ca="1" si="192"/>
        <v>1</v>
      </c>
      <c r="S359" s="19">
        <f t="shared" ca="1" si="192"/>
        <v>1</v>
      </c>
      <c r="T359" s="19">
        <f t="shared" ca="1" si="192"/>
        <v>1</v>
      </c>
      <c r="U359" s="19">
        <f t="shared" ca="1" si="192"/>
        <v>1</v>
      </c>
      <c r="V359" s="19">
        <f t="shared" ca="1" si="193"/>
        <v>1</v>
      </c>
      <c r="W359" s="19">
        <f t="shared" ca="1" si="193"/>
        <v>1</v>
      </c>
      <c r="X359" s="19">
        <f t="shared" ca="1" si="193"/>
        <v>1</v>
      </c>
      <c r="Y359" s="19">
        <f t="shared" ca="1" si="193"/>
        <v>1</v>
      </c>
      <c r="Z359" s="19">
        <f t="shared" ca="1" si="193"/>
        <v>1</v>
      </c>
      <c r="AA359" s="19">
        <f t="shared" ca="1" si="193"/>
        <v>1</v>
      </c>
      <c r="AB359" s="19">
        <f t="shared" ca="1" si="193"/>
        <v>1</v>
      </c>
      <c r="AC359" s="19">
        <f t="shared" ca="1" si="193"/>
        <v>1</v>
      </c>
      <c r="AD359" s="19">
        <f t="shared" ca="1" si="193"/>
        <v>1</v>
      </c>
      <c r="AE359" s="19">
        <f t="shared" ca="1" si="193"/>
        <v>1</v>
      </c>
      <c r="AF359" s="19">
        <f t="shared" ca="1" si="194"/>
        <v>1</v>
      </c>
      <c r="AG359" s="19">
        <f t="shared" ca="1" si="194"/>
        <v>1</v>
      </c>
      <c r="AH359" s="19">
        <f t="shared" ca="1" si="194"/>
        <v>1</v>
      </c>
      <c r="AI359" s="19">
        <f t="shared" ca="1" si="194"/>
        <v>1</v>
      </c>
      <c r="AJ359" s="19">
        <f t="shared" ca="1" si="194"/>
        <v>1</v>
      </c>
      <c r="AK359" s="19">
        <f t="shared" ca="1" si="194"/>
        <v>1</v>
      </c>
      <c r="AL359" s="19">
        <f t="shared" ca="1" si="194"/>
        <v>1</v>
      </c>
      <c r="AM359" s="19">
        <f t="shared" ca="1" si="194"/>
        <v>1</v>
      </c>
      <c r="AN359" s="19">
        <f t="shared" ca="1" si="194"/>
        <v>1</v>
      </c>
      <c r="AO359" s="19">
        <f t="shared" ca="1" si="194"/>
        <v>1</v>
      </c>
      <c r="AP359" s="19">
        <f t="shared" ca="1" si="195"/>
        <v>0</v>
      </c>
      <c r="AQ359" s="19">
        <f t="shared" ca="1" si="195"/>
        <v>0</v>
      </c>
      <c r="AR359" s="19">
        <f t="shared" ca="1" si="195"/>
        <v>0</v>
      </c>
      <c r="AS359" s="19">
        <f t="shared" ca="1" si="195"/>
        <v>0</v>
      </c>
      <c r="AT359" s="19">
        <f t="shared" ca="1" si="195"/>
        <v>0</v>
      </c>
      <c r="AU359" s="19">
        <f t="shared" ca="1" si="195"/>
        <v>0</v>
      </c>
      <c r="AV359" s="19">
        <f t="shared" ca="1" si="195"/>
        <v>0</v>
      </c>
      <c r="AW359" s="19">
        <f t="shared" ca="1" si="195"/>
        <v>0</v>
      </c>
      <c r="AX359" s="19">
        <f t="shared" ca="1" si="195"/>
        <v>0</v>
      </c>
      <c r="AY359" s="19">
        <f t="shared" ca="1" si="195"/>
        <v>0</v>
      </c>
      <c r="AZ359" s="19">
        <f t="shared" ca="1" si="196"/>
        <v>0</v>
      </c>
      <c r="BA359" s="19">
        <f t="shared" ca="1" si="196"/>
        <v>0</v>
      </c>
      <c r="BB359" s="19">
        <f t="shared" ca="1" si="196"/>
        <v>0</v>
      </c>
      <c r="BC359" s="19">
        <f t="shared" ca="1" si="196"/>
        <v>0</v>
      </c>
      <c r="BD359" s="19">
        <f t="shared" ca="1" si="196"/>
        <v>0</v>
      </c>
      <c r="BE359" s="19">
        <f t="shared" ca="1" si="196"/>
        <v>0</v>
      </c>
      <c r="BF359" s="19">
        <f t="shared" ca="1" si="196"/>
        <v>0</v>
      </c>
      <c r="BG359" s="19">
        <f t="shared" ca="1" si="196"/>
        <v>0</v>
      </c>
      <c r="BH359" s="19">
        <f t="shared" ca="1" si="196"/>
        <v>0</v>
      </c>
      <c r="BI359" s="19">
        <f t="shared" ca="1" si="196"/>
        <v>0</v>
      </c>
    </row>
    <row r="360" spans="9:61" x14ac:dyDescent="0.35">
      <c r="I360" s="2" t="str">
        <f t="shared" si="184"/>
        <v>PPA_0.0</v>
      </c>
      <c r="J360">
        <f t="shared" si="185"/>
        <v>7</v>
      </c>
      <c r="K360">
        <f t="shared" si="191"/>
        <v>30</v>
      </c>
      <c r="L360" s="19">
        <f t="shared" ca="1" si="192"/>
        <v>1</v>
      </c>
      <c r="M360" s="19">
        <f t="shared" ca="1" si="192"/>
        <v>1</v>
      </c>
      <c r="N360" s="19">
        <f t="shared" ca="1" si="192"/>
        <v>1</v>
      </c>
      <c r="O360" s="19">
        <f t="shared" ca="1" si="192"/>
        <v>1</v>
      </c>
      <c r="P360" s="19">
        <f t="shared" ca="1" si="192"/>
        <v>1</v>
      </c>
      <c r="Q360" s="19">
        <f t="shared" ca="1" si="192"/>
        <v>1</v>
      </c>
      <c r="R360" s="19">
        <f t="shared" ca="1" si="192"/>
        <v>1</v>
      </c>
      <c r="S360" s="19">
        <f t="shared" ca="1" si="192"/>
        <v>1</v>
      </c>
      <c r="T360" s="19">
        <f t="shared" ca="1" si="192"/>
        <v>1</v>
      </c>
      <c r="U360" s="19">
        <f t="shared" ca="1" si="192"/>
        <v>1</v>
      </c>
      <c r="V360" s="19">
        <f t="shared" ca="1" si="193"/>
        <v>1</v>
      </c>
      <c r="W360" s="19">
        <f t="shared" ca="1" si="193"/>
        <v>1</v>
      </c>
      <c r="X360" s="19">
        <f t="shared" ca="1" si="193"/>
        <v>1</v>
      </c>
      <c r="Y360" s="19">
        <f t="shared" ca="1" si="193"/>
        <v>1</v>
      </c>
      <c r="Z360" s="19">
        <f t="shared" ca="1" si="193"/>
        <v>1</v>
      </c>
      <c r="AA360" s="19">
        <f t="shared" ca="1" si="193"/>
        <v>1</v>
      </c>
      <c r="AB360" s="19">
        <f t="shared" ca="1" si="193"/>
        <v>1</v>
      </c>
      <c r="AC360" s="19">
        <f t="shared" ca="1" si="193"/>
        <v>1</v>
      </c>
      <c r="AD360" s="19">
        <f t="shared" ca="1" si="193"/>
        <v>1</v>
      </c>
      <c r="AE360" s="19">
        <f t="shared" ca="1" si="193"/>
        <v>1</v>
      </c>
      <c r="AF360" s="19">
        <f t="shared" ca="1" si="194"/>
        <v>1</v>
      </c>
      <c r="AG360" s="19">
        <f t="shared" ca="1" si="194"/>
        <v>1</v>
      </c>
      <c r="AH360" s="19">
        <f t="shared" ca="1" si="194"/>
        <v>1</v>
      </c>
      <c r="AI360" s="19">
        <f t="shared" ca="1" si="194"/>
        <v>1</v>
      </c>
      <c r="AJ360" s="19">
        <f t="shared" ca="1" si="194"/>
        <v>1</v>
      </c>
      <c r="AK360" s="19">
        <f t="shared" ca="1" si="194"/>
        <v>1</v>
      </c>
      <c r="AL360" s="19">
        <f t="shared" ca="1" si="194"/>
        <v>1</v>
      </c>
      <c r="AM360" s="19">
        <f t="shared" ca="1" si="194"/>
        <v>1</v>
      </c>
      <c r="AN360" s="19">
        <f t="shared" ca="1" si="194"/>
        <v>1</v>
      </c>
      <c r="AO360" s="19">
        <f t="shared" ca="1" si="194"/>
        <v>1</v>
      </c>
      <c r="AP360" s="19">
        <f t="shared" ca="1" si="195"/>
        <v>1</v>
      </c>
      <c r="AQ360" s="19">
        <f t="shared" ca="1" si="195"/>
        <v>0</v>
      </c>
      <c r="AR360" s="19">
        <f t="shared" ca="1" si="195"/>
        <v>0</v>
      </c>
      <c r="AS360" s="19">
        <f t="shared" ca="1" si="195"/>
        <v>0</v>
      </c>
      <c r="AT360" s="19">
        <f t="shared" ca="1" si="195"/>
        <v>0</v>
      </c>
      <c r="AU360" s="19">
        <f t="shared" ca="1" si="195"/>
        <v>0</v>
      </c>
      <c r="AV360" s="19">
        <f t="shared" ca="1" si="195"/>
        <v>0</v>
      </c>
      <c r="AW360" s="19">
        <f t="shared" ca="1" si="195"/>
        <v>0</v>
      </c>
      <c r="AX360" s="19">
        <f t="shared" ca="1" si="195"/>
        <v>0</v>
      </c>
      <c r="AY360" s="19">
        <f t="shared" ca="1" si="195"/>
        <v>0</v>
      </c>
      <c r="AZ360" s="19">
        <f t="shared" ca="1" si="196"/>
        <v>0</v>
      </c>
      <c r="BA360" s="19">
        <f t="shared" ca="1" si="196"/>
        <v>0</v>
      </c>
      <c r="BB360" s="19">
        <f t="shared" ca="1" si="196"/>
        <v>0</v>
      </c>
      <c r="BC360" s="19">
        <f t="shared" ca="1" si="196"/>
        <v>0</v>
      </c>
      <c r="BD360" s="19">
        <f t="shared" ca="1" si="196"/>
        <v>0</v>
      </c>
      <c r="BE360" s="19">
        <f t="shared" ca="1" si="196"/>
        <v>0</v>
      </c>
      <c r="BF360" s="19">
        <f t="shared" ca="1" si="196"/>
        <v>0</v>
      </c>
      <c r="BG360" s="19">
        <f t="shared" ca="1" si="196"/>
        <v>0</v>
      </c>
      <c r="BH360" s="19">
        <f t="shared" ca="1" si="196"/>
        <v>0</v>
      </c>
      <c r="BI360" s="19">
        <f t="shared" ca="1" si="196"/>
        <v>0</v>
      </c>
    </row>
    <row r="361" spans="9:61" x14ac:dyDescent="0.35">
      <c r="I361" s="2" t="str">
        <f t="shared" si="184"/>
        <v>PPA_0.0</v>
      </c>
      <c r="J361">
        <f t="shared" si="185"/>
        <v>7</v>
      </c>
      <c r="K361">
        <f t="shared" si="191"/>
        <v>31</v>
      </c>
      <c r="L361" s="19">
        <f t="shared" ca="1" si="192"/>
        <v>1</v>
      </c>
      <c r="M361" s="19">
        <f t="shared" ca="1" si="192"/>
        <v>1</v>
      </c>
      <c r="N361" s="19">
        <f t="shared" ca="1" si="192"/>
        <v>1</v>
      </c>
      <c r="O361" s="19">
        <f t="shared" ca="1" si="192"/>
        <v>1</v>
      </c>
      <c r="P361" s="19">
        <f t="shared" ca="1" si="192"/>
        <v>1</v>
      </c>
      <c r="Q361" s="19">
        <f t="shared" ca="1" si="192"/>
        <v>1</v>
      </c>
      <c r="R361" s="19">
        <f t="shared" ca="1" si="192"/>
        <v>1</v>
      </c>
      <c r="S361" s="19">
        <f t="shared" ca="1" si="192"/>
        <v>1</v>
      </c>
      <c r="T361" s="19">
        <f t="shared" ca="1" si="192"/>
        <v>1</v>
      </c>
      <c r="U361" s="19">
        <f t="shared" ca="1" si="192"/>
        <v>1</v>
      </c>
      <c r="V361" s="19">
        <f t="shared" ca="1" si="193"/>
        <v>1</v>
      </c>
      <c r="W361" s="19">
        <f t="shared" ca="1" si="193"/>
        <v>1</v>
      </c>
      <c r="X361" s="19">
        <f t="shared" ca="1" si="193"/>
        <v>1</v>
      </c>
      <c r="Y361" s="19">
        <f t="shared" ca="1" si="193"/>
        <v>1</v>
      </c>
      <c r="Z361" s="19">
        <f t="shared" ca="1" si="193"/>
        <v>1</v>
      </c>
      <c r="AA361" s="19">
        <f t="shared" ca="1" si="193"/>
        <v>1</v>
      </c>
      <c r="AB361" s="19">
        <f t="shared" ca="1" si="193"/>
        <v>1</v>
      </c>
      <c r="AC361" s="19">
        <f t="shared" ca="1" si="193"/>
        <v>1</v>
      </c>
      <c r="AD361" s="19">
        <f t="shared" ca="1" si="193"/>
        <v>1</v>
      </c>
      <c r="AE361" s="19">
        <f t="shared" ca="1" si="193"/>
        <v>1</v>
      </c>
      <c r="AF361" s="19">
        <f t="shared" ca="1" si="194"/>
        <v>1</v>
      </c>
      <c r="AG361" s="19">
        <f t="shared" ca="1" si="194"/>
        <v>1</v>
      </c>
      <c r="AH361" s="19">
        <f t="shared" ca="1" si="194"/>
        <v>1</v>
      </c>
      <c r="AI361" s="19">
        <f t="shared" ca="1" si="194"/>
        <v>1</v>
      </c>
      <c r="AJ361" s="19">
        <f t="shared" ca="1" si="194"/>
        <v>1</v>
      </c>
      <c r="AK361" s="19">
        <f t="shared" ca="1" si="194"/>
        <v>1</v>
      </c>
      <c r="AL361" s="19">
        <f t="shared" ca="1" si="194"/>
        <v>1</v>
      </c>
      <c r="AM361" s="19">
        <f t="shared" ca="1" si="194"/>
        <v>1</v>
      </c>
      <c r="AN361" s="19">
        <f t="shared" ca="1" si="194"/>
        <v>1</v>
      </c>
      <c r="AO361" s="19">
        <f t="shared" ca="1" si="194"/>
        <v>1</v>
      </c>
      <c r="AP361" s="19">
        <f t="shared" ca="1" si="195"/>
        <v>1</v>
      </c>
      <c r="AQ361" s="19">
        <f t="shared" ca="1" si="195"/>
        <v>1</v>
      </c>
      <c r="AR361" s="19">
        <f t="shared" ca="1" si="195"/>
        <v>0</v>
      </c>
      <c r="AS361" s="19">
        <f t="shared" ca="1" si="195"/>
        <v>0</v>
      </c>
      <c r="AT361" s="19">
        <f t="shared" ca="1" si="195"/>
        <v>0</v>
      </c>
      <c r="AU361" s="19">
        <f t="shared" ca="1" si="195"/>
        <v>0</v>
      </c>
      <c r="AV361" s="19">
        <f t="shared" ca="1" si="195"/>
        <v>0</v>
      </c>
      <c r="AW361" s="19">
        <f t="shared" ca="1" si="195"/>
        <v>0</v>
      </c>
      <c r="AX361" s="19">
        <f t="shared" ca="1" si="195"/>
        <v>0</v>
      </c>
      <c r="AY361" s="19">
        <f t="shared" ca="1" si="195"/>
        <v>0</v>
      </c>
      <c r="AZ361" s="19">
        <f t="shared" ca="1" si="196"/>
        <v>0</v>
      </c>
      <c r="BA361" s="19">
        <f t="shared" ca="1" si="196"/>
        <v>0</v>
      </c>
      <c r="BB361" s="19">
        <f t="shared" ca="1" si="196"/>
        <v>0</v>
      </c>
      <c r="BC361" s="19">
        <f t="shared" ca="1" si="196"/>
        <v>0</v>
      </c>
      <c r="BD361" s="19">
        <f t="shared" ca="1" si="196"/>
        <v>0</v>
      </c>
      <c r="BE361" s="19">
        <f t="shared" ca="1" si="196"/>
        <v>0</v>
      </c>
      <c r="BF361" s="19">
        <f t="shared" ca="1" si="196"/>
        <v>0</v>
      </c>
      <c r="BG361" s="19">
        <f t="shared" ca="1" si="196"/>
        <v>0</v>
      </c>
      <c r="BH361" s="19">
        <f t="shared" ca="1" si="196"/>
        <v>0</v>
      </c>
      <c r="BI361" s="19">
        <f t="shared" ca="1" si="196"/>
        <v>0</v>
      </c>
    </row>
    <row r="362" spans="9:61" x14ac:dyDescent="0.35">
      <c r="I362" s="2" t="str">
        <f t="shared" si="184"/>
        <v>PPA_0.0</v>
      </c>
      <c r="J362">
        <f t="shared" si="185"/>
        <v>7</v>
      </c>
      <c r="K362">
        <f t="shared" si="191"/>
        <v>32</v>
      </c>
      <c r="L362" s="19">
        <f t="shared" ca="1" si="192"/>
        <v>1</v>
      </c>
      <c r="M362" s="19">
        <f t="shared" ca="1" si="192"/>
        <v>1</v>
      </c>
      <c r="N362" s="19">
        <f t="shared" ca="1" si="192"/>
        <v>1</v>
      </c>
      <c r="O362" s="19">
        <f t="shared" ca="1" si="192"/>
        <v>1</v>
      </c>
      <c r="P362" s="19">
        <f t="shared" ca="1" si="192"/>
        <v>1</v>
      </c>
      <c r="Q362" s="19">
        <f t="shared" ca="1" si="192"/>
        <v>1</v>
      </c>
      <c r="R362" s="19">
        <f t="shared" ca="1" si="192"/>
        <v>1</v>
      </c>
      <c r="S362" s="19">
        <f t="shared" ca="1" si="192"/>
        <v>1</v>
      </c>
      <c r="T362" s="19">
        <f t="shared" ca="1" si="192"/>
        <v>1</v>
      </c>
      <c r="U362" s="19">
        <f t="shared" ca="1" si="192"/>
        <v>1</v>
      </c>
      <c r="V362" s="19">
        <f t="shared" ca="1" si="193"/>
        <v>1</v>
      </c>
      <c r="W362" s="19">
        <f t="shared" ca="1" si="193"/>
        <v>1</v>
      </c>
      <c r="X362" s="19">
        <f t="shared" ca="1" si="193"/>
        <v>1</v>
      </c>
      <c r="Y362" s="19">
        <f t="shared" ca="1" si="193"/>
        <v>1</v>
      </c>
      <c r="Z362" s="19">
        <f t="shared" ca="1" si="193"/>
        <v>1</v>
      </c>
      <c r="AA362" s="19">
        <f t="shared" ca="1" si="193"/>
        <v>1</v>
      </c>
      <c r="AB362" s="19">
        <f t="shared" ca="1" si="193"/>
        <v>1</v>
      </c>
      <c r="AC362" s="19">
        <f t="shared" ca="1" si="193"/>
        <v>1</v>
      </c>
      <c r="AD362" s="19">
        <f t="shared" ca="1" si="193"/>
        <v>1</v>
      </c>
      <c r="AE362" s="19">
        <f t="shared" ca="1" si="193"/>
        <v>1</v>
      </c>
      <c r="AF362" s="19">
        <f t="shared" ca="1" si="194"/>
        <v>1</v>
      </c>
      <c r="AG362" s="19">
        <f t="shared" ca="1" si="194"/>
        <v>1</v>
      </c>
      <c r="AH362" s="19">
        <f t="shared" ca="1" si="194"/>
        <v>1</v>
      </c>
      <c r="AI362" s="19">
        <f t="shared" ca="1" si="194"/>
        <v>1</v>
      </c>
      <c r="AJ362" s="19">
        <f t="shared" ca="1" si="194"/>
        <v>1</v>
      </c>
      <c r="AK362" s="19">
        <f t="shared" ca="1" si="194"/>
        <v>1</v>
      </c>
      <c r="AL362" s="19">
        <f t="shared" ca="1" si="194"/>
        <v>1</v>
      </c>
      <c r="AM362" s="19">
        <f t="shared" ca="1" si="194"/>
        <v>1</v>
      </c>
      <c r="AN362" s="19">
        <f t="shared" ca="1" si="194"/>
        <v>1</v>
      </c>
      <c r="AO362" s="19">
        <f t="shared" ca="1" si="194"/>
        <v>1</v>
      </c>
      <c r="AP362" s="19">
        <f t="shared" ca="1" si="195"/>
        <v>1</v>
      </c>
      <c r="AQ362" s="19">
        <f t="shared" ca="1" si="195"/>
        <v>1</v>
      </c>
      <c r="AR362" s="19">
        <f t="shared" ca="1" si="195"/>
        <v>1</v>
      </c>
      <c r="AS362" s="19">
        <f t="shared" ca="1" si="195"/>
        <v>0</v>
      </c>
      <c r="AT362" s="19">
        <f t="shared" ca="1" si="195"/>
        <v>0</v>
      </c>
      <c r="AU362" s="19">
        <f t="shared" ca="1" si="195"/>
        <v>0</v>
      </c>
      <c r="AV362" s="19">
        <f t="shared" ca="1" si="195"/>
        <v>0</v>
      </c>
      <c r="AW362" s="19">
        <f t="shared" ca="1" si="195"/>
        <v>0</v>
      </c>
      <c r="AX362" s="19">
        <f t="shared" ca="1" si="195"/>
        <v>0</v>
      </c>
      <c r="AY362" s="19">
        <f t="shared" ca="1" si="195"/>
        <v>0</v>
      </c>
      <c r="AZ362" s="19">
        <f t="shared" ca="1" si="196"/>
        <v>0</v>
      </c>
      <c r="BA362" s="19">
        <f t="shared" ca="1" si="196"/>
        <v>0</v>
      </c>
      <c r="BB362" s="19">
        <f t="shared" ca="1" si="196"/>
        <v>0</v>
      </c>
      <c r="BC362" s="19">
        <f t="shared" ca="1" si="196"/>
        <v>0</v>
      </c>
      <c r="BD362" s="19">
        <f t="shared" ca="1" si="196"/>
        <v>0</v>
      </c>
      <c r="BE362" s="19">
        <f t="shared" ca="1" si="196"/>
        <v>0</v>
      </c>
      <c r="BF362" s="19">
        <f t="shared" ca="1" si="196"/>
        <v>0</v>
      </c>
      <c r="BG362" s="19">
        <f t="shared" ca="1" si="196"/>
        <v>0</v>
      </c>
      <c r="BH362" s="19">
        <f t="shared" ca="1" si="196"/>
        <v>0</v>
      </c>
      <c r="BI362" s="19">
        <f t="shared" ca="1" si="196"/>
        <v>0</v>
      </c>
    </row>
    <row r="363" spans="9:61" x14ac:dyDescent="0.35">
      <c r="I363" s="2" t="str">
        <f t="shared" si="184"/>
        <v>PPA_0.0</v>
      </c>
      <c r="J363">
        <f t="shared" si="185"/>
        <v>7</v>
      </c>
      <c r="K363">
        <f t="shared" si="191"/>
        <v>33</v>
      </c>
      <c r="L363" s="19">
        <f t="shared" ca="1" si="192"/>
        <v>1</v>
      </c>
      <c r="M363" s="19">
        <f t="shared" ca="1" si="192"/>
        <v>1</v>
      </c>
      <c r="N363" s="19">
        <f t="shared" ca="1" si="192"/>
        <v>1</v>
      </c>
      <c r="O363" s="19">
        <f t="shared" ca="1" si="192"/>
        <v>1</v>
      </c>
      <c r="P363" s="19">
        <f t="shared" ca="1" si="192"/>
        <v>1</v>
      </c>
      <c r="Q363" s="19">
        <f t="shared" ca="1" si="192"/>
        <v>1</v>
      </c>
      <c r="R363" s="19">
        <f t="shared" ca="1" si="192"/>
        <v>1</v>
      </c>
      <c r="S363" s="19">
        <f t="shared" ca="1" si="192"/>
        <v>1</v>
      </c>
      <c r="T363" s="19">
        <f t="shared" ca="1" si="192"/>
        <v>1</v>
      </c>
      <c r="U363" s="19">
        <f t="shared" ca="1" si="192"/>
        <v>1</v>
      </c>
      <c r="V363" s="19">
        <f t="shared" ca="1" si="193"/>
        <v>1</v>
      </c>
      <c r="W363" s="19">
        <f t="shared" ca="1" si="193"/>
        <v>1</v>
      </c>
      <c r="X363" s="19">
        <f t="shared" ca="1" si="193"/>
        <v>1</v>
      </c>
      <c r="Y363" s="19">
        <f t="shared" ca="1" si="193"/>
        <v>1</v>
      </c>
      <c r="Z363" s="19">
        <f t="shared" ca="1" si="193"/>
        <v>1</v>
      </c>
      <c r="AA363" s="19">
        <f t="shared" ca="1" si="193"/>
        <v>1</v>
      </c>
      <c r="AB363" s="19">
        <f t="shared" ca="1" si="193"/>
        <v>1</v>
      </c>
      <c r="AC363" s="19">
        <f t="shared" ca="1" si="193"/>
        <v>1</v>
      </c>
      <c r="AD363" s="19">
        <f t="shared" ca="1" si="193"/>
        <v>1</v>
      </c>
      <c r="AE363" s="19">
        <f t="shared" ca="1" si="193"/>
        <v>1</v>
      </c>
      <c r="AF363" s="19">
        <f t="shared" ca="1" si="194"/>
        <v>1</v>
      </c>
      <c r="AG363" s="19">
        <f t="shared" ca="1" si="194"/>
        <v>1</v>
      </c>
      <c r="AH363" s="19">
        <f t="shared" ca="1" si="194"/>
        <v>1</v>
      </c>
      <c r="AI363" s="19">
        <f t="shared" ca="1" si="194"/>
        <v>1</v>
      </c>
      <c r="AJ363" s="19">
        <f t="shared" ca="1" si="194"/>
        <v>1</v>
      </c>
      <c r="AK363" s="19">
        <f t="shared" ca="1" si="194"/>
        <v>1</v>
      </c>
      <c r="AL363" s="19">
        <f t="shared" ca="1" si="194"/>
        <v>1</v>
      </c>
      <c r="AM363" s="19">
        <f t="shared" ca="1" si="194"/>
        <v>1</v>
      </c>
      <c r="AN363" s="19">
        <f t="shared" ca="1" si="194"/>
        <v>1</v>
      </c>
      <c r="AO363" s="19">
        <f t="shared" ca="1" si="194"/>
        <v>1</v>
      </c>
      <c r="AP363" s="19">
        <f t="shared" ca="1" si="195"/>
        <v>1</v>
      </c>
      <c r="AQ363" s="19">
        <f t="shared" ca="1" si="195"/>
        <v>1</v>
      </c>
      <c r="AR363" s="19">
        <f t="shared" ca="1" si="195"/>
        <v>1</v>
      </c>
      <c r="AS363" s="19">
        <f t="shared" ca="1" si="195"/>
        <v>1</v>
      </c>
      <c r="AT363" s="19">
        <f t="shared" ca="1" si="195"/>
        <v>0</v>
      </c>
      <c r="AU363" s="19">
        <f t="shared" ca="1" si="195"/>
        <v>0</v>
      </c>
      <c r="AV363" s="19">
        <f t="shared" ca="1" si="195"/>
        <v>0</v>
      </c>
      <c r="AW363" s="19">
        <f t="shared" ca="1" si="195"/>
        <v>0</v>
      </c>
      <c r="AX363" s="19">
        <f t="shared" ca="1" si="195"/>
        <v>0</v>
      </c>
      <c r="AY363" s="19">
        <f t="shared" ca="1" si="195"/>
        <v>0</v>
      </c>
      <c r="AZ363" s="19">
        <f t="shared" ca="1" si="196"/>
        <v>0</v>
      </c>
      <c r="BA363" s="19">
        <f t="shared" ca="1" si="196"/>
        <v>0</v>
      </c>
      <c r="BB363" s="19">
        <f t="shared" ca="1" si="196"/>
        <v>0</v>
      </c>
      <c r="BC363" s="19">
        <f t="shared" ca="1" si="196"/>
        <v>0</v>
      </c>
      <c r="BD363" s="19">
        <f t="shared" ca="1" si="196"/>
        <v>0</v>
      </c>
      <c r="BE363" s="19">
        <f t="shared" ca="1" si="196"/>
        <v>0</v>
      </c>
      <c r="BF363" s="19">
        <f t="shared" ca="1" si="196"/>
        <v>0</v>
      </c>
      <c r="BG363" s="19">
        <f t="shared" ca="1" si="196"/>
        <v>0</v>
      </c>
      <c r="BH363" s="19">
        <f t="shared" ca="1" si="196"/>
        <v>0</v>
      </c>
      <c r="BI363" s="19">
        <f t="shared" ca="1" si="196"/>
        <v>0</v>
      </c>
    </row>
    <row r="364" spans="9:61" x14ac:dyDescent="0.35">
      <c r="I364" s="2" t="str">
        <f t="shared" si="184"/>
        <v>PPA_0.0</v>
      </c>
      <c r="J364">
        <f t="shared" si="185"/>
        <v>7</v>
      </c>
      <c r="K364">
        <f t="shared" si="191"/>
        <v>34</v>
      </c>
      <c r="L364" s="19">
        <f t="shared" ref="L364:U373" ca="1" si="197">IF(L$23&gt;$K364,0,OFFSET($L$2,$J364,$K364-L$23))</f>
        <v>1</v>
      </c>
      <c r="M364" s="19">
        <f t="shared" ca="1" si="197"/>
        <v>1</v>
      </c>
      <c r="N364" s="19">
        <f t="shared" ca="1" si="197"/>
        <v>1</v>
      </c>
      <c r="O364" s="19">
        <f t="shared" ca="1" si="197"/>
        <v>1</v>
      </c>
      <c r="P364" s="19">
        <f t="shared" ca="1" si="197"/>
        <v>1</v>
      </c>
      <c r="Q364" s="19">
        <f t="shared" ca="1" si="197"/>
        <v>1</v>
      </c>
      <c r="R364" s="19">
        <f t="shared" ca="1" si="197"/>
        <v>1</v>
      </c>
      <c r="S364" s="19">
        <f t="shared" ca="1" si="197"/>
        <v>1</v>
      </c>
      <c r="T364" s="19">
        <f t="shared" ca="1" si="197"/>
        <v>1</v>
      </c>
      <c r="U364" s="19">
        <f t="shared" ca="1" si="197"/>
        <v>1</v>
      </c>
      <c r="V364" s="19">
        <f t="shared" ref="V364:AE373" ca="1" si="198">IF(V$23&gt;$K364,0,OFFSET($L$2,$J364,$K364-V$23))</f>
        <v>1</v>
      </c>
      <c r="W364" s="19">
        <f t="shared" ca="1" si="198"/>
        <v>1</v>
      </c>
      <c r="X364" s="19">
        <f t="shared" ca="1" si="198"/>
        <v>1</v>
      </c>
      <c r="Y364" s="19">
        <f t="shared" ca="1" si="198"/>
        <v>1</v>
      </c>
      <c r="Z364" s="19">
        <f t="shared" ca="1" si="198"/>
        <v>1</v>
      </c>
      <c r="AA364" s="19">
        <f t="shared" ca="1" si="198"/>
        <v>1</v>
      </c>
      <c r="AB364" s="19">
        <f t="shared" ca="1" si="198"/>
        <v>1</v>
      </c>
      <c r="AC364" s="19">
        <f t="shared" ca="1" si="198"/>
        <v>1</v>
      </c>
      <c r="AD364" s="19">
        <f t="shared" ca="1" si="198"/>
        <v>1</v>
      </c>
      <c r="AE364" s="19">
        <f t="shared" ca="1" si="198"/>
        <v>1</v>
      </c>
      <c r="AF364" s="19">
        <f t="shared" ref="AF364:AO373" ca="1" si="199">IF(AF$23&gt;$K364,0,OFFSET($L$2,$J364,$K364-AF$23))</f>
        <v>1</v>
      </c>
      <c r="AG364" s="19">
        <f t="shared" ca="1" si="199"/>
        <v>1</v>
      </c>
      <c r="AH364" s="19">
        <f t="shared" ca="1" si="199"/>
        <v>1</v>
      </c>
      <c r="AI364" s="19">
        <f t="shared" ca="1" si="199"/>
        <v>1</v>
      </c>
      <c r="AJ364" s="19">
        <f t="shared" ca="1" si="199"/>
        <v>1</v>
      </c>
      <c r="AK364" s="19">
        <f t="shared" ca="1" si="199"/>
        <v>1</v>
      </c>
      <c r="AL364" s="19">
        <f t="shared" ca="1" si="199"/>
        <v>1</v>
      </c>
      <c r="AM364" s="19">
        <f t="shared" ca="1" si="199"/>
        <v>1</v>
      </c>
      <c r="AN364" s="19">
        <f t="shared" ca="1" si="199"/>
        <v>1</v>
      </c>
      <c r="AO364" s="19">
        <f t="shared" ca="1" si="199"/>
        <v>1</v>
      </c>
      <c r="AP364" s="19">
        <f t="shared" ref="AP364:AY373" ca="1" si="200">IF(AP$23&gt;$K364,0,OFFSET($L$2,$J364,$K364-AP$23))</f>
        <v>1</v>
      </c>
      <c r="AQ364" s="19">
        <f t="shared" ca="1" si="200"/>
        <v>1</v>
      </c>
      <c r="AR364" s="19">
        <f t="shared" ca="1" si="200"/>
        <v>1</v>
      </c>
      <c r="AS364" s="19">
        <f t="shared" ca="1" si="200"/>
        <v>1</v>
      </c>
      <c r="AT364" s="19">
        <f t="shared" ca="1" si="200"/>
        <v>1</v>
      </c>
      <c r="AU364" s="19">
        <f t="shared" ca="1" si="200"/>
        <v>0</v>
      </c>
      <c r="AV364" s="19">
        <f t="shared" ca="1" si="200"/>
        <v>0</v>
      </c>
      <c r="AW364" s="19">
        <f t="shared" ca="1" si="200"/>
        <v>0</v>
      </c>
      <c r="AX364" s="19">
        <f t="shared" ca="1" si="200"/>
        <v>0</v>
      </c>
      <c r="AY364" s="19">
        <f t="shared" ca="1" si="200"/>
        <v>0</v>
      </c>
      <c r="AZ364" s="19">
        <f t="shared" ref="AZ364:BI373" ca="1" si="201">IF(AZ$23&gt;$K364,0,OFFSET($L$2,$J364,$K364-AZ$23))</f>
        <v>0</v>
      </c>
      <c r="BA364" s="19">
        <f t="shared" ca="1" si="201"/>
        <v>0</v>
      </c>
      <c r="BB364" s="19">
        <f t="shared" ca="1" si="201"/>
        <v>0</v>
      </c>
      <c r="BC364" s="19">
        <f t="shared" ca="1" si="201"/>
        <v>0</v>
      </c>
      <c r="BD364" s="19">
        <f t="shared" ca="1" si="201"/>
        <v>0</v>
      </c>
      <c r="BE364" s="19">
        <f t="shared" ca="1" si="201"/>
        <v>0</v>
      </c>
      <c r="BF364" s="19">
        <f t="shared" ca="1" si="201"/>
        <v>0</v>
      </c>
      <c r="BG364" s="19">
        <f t="shared" ca="1" si="201"/>
        <v>0</v>
      </c>
      <c r="BH364" s="19">
        <f t="shared" ca="1" si="201"/>
        <v>0</v>
      </c>
      <c r="BI364" s="19">
        <f t="shared" ca="1" si="201"/>
        <v>0</v>
      </c>
    </row>
    <row r="365" spans="9:61" x14ac:dyDescent="0.35">
      <c r="I365" s="2" t="str">
        <f t="shared" si="184"/>
        <v>PPA_0.0</v>
      </c>
      <c r="J365">
        <f t="shared" si="185"/>
        <v>7</v>
      </c>
      <c r="K365">
        <f t="shared" si="191"/>
        <v>35</v>
      </c>
      <c r="L365" s="19">
        <f t="shared" ca="1" si="197"/>
        <v>1</v>
      </c>
      <c r="M365" s="19">
        <f t="shared" ca="1" si="197"/>
        <v>1</v>
      </c>
      <c r="N365" s="19">
        <f t="shared" ca="1" si="197"/>
        <v>1</v>
      </c>
      <c r="O365" s="19">
        <f t="shared" ca="1" si="197"/>
        <v>1</v>
      </c>
      <c r="P365" s="19">
        <f t="shared" ca="1" si="197"/>
        <v>1</v>
      </c>
      <c r="Q365" s="19">
        <f t="shared" ca="1" si="197"/>
        <v>1</v>
      </c>
      <c r="R365" s="19">
        <f t="shared" ca="1" si="197"/>
        <v>1</v>
      </c>
      <c r="S365" s="19">
        <f t="shared" ca="1" si="197"/>
        <v>1</v>
      </c>
      <c r="T365" s="19">
        <f t="shared" ca="1" si="197"/>
        <v>1</v>
      </c>
      <c r="U365" s="19">
        <f t="shared" ca="1" si="197"/>
        <v>1</v>
      </c>
      <c r="V365" s="19">
        <f t="shared" ca="1" si="198"/>
        <v>1</v>
      </c>
      <c r="W365" s="19">
        <f t="shared" ca="1" si="198"/>
        <v>1</v>
      </c>
      <c r="X365" s="19">
        <f t="shared" ca="1" si="198"/>
        <v>1</v>
      </c>
      <c r="Y365" s="19">
        <f t="shared" ca="1" si="198"/>
        <v>1</v>
      </c>
      <c r="Z365" s="19">
        <f t="shared" ca="1" si="198"/>
        <v>1</v>
      </c>
      <c r="AA365" s="19">
        <f t="shared" ca="1" si="198"/>
        <v>1</v>
      </c>
      <c r="AB365" s="19">
        <f t="shared" ca="1" si="198"/>
        <v>1</v>
      </c>
      <c r="AC365" s="19">
        <f t="shared" ca="1" si="198"/>
        <v>1</v>
      </c>
      <c r="AD365" s="19">
        <f t="shared" ca="1" si="198"/>
        <v>1</v>
      </c>
      <c r="AE365" s="19">
        <f t="shared" ca="1" si="198"/>
        <v>1</v>
      </c>
      <c r="AF365" s="19">
        <f t="shared" ca="1" si="199"/>
        <v>1</v>
      </c>
      <c r="AG365" s="19">
        <f t="shared" ca="1" si="199"/>
        <v>1</v>
      </c>
      <c r="AH365" s="19">
        <f t="shared" ca="1" si="199"/>
        <v>1</v>
      </c>
      <c r="AI365" s="19">
        <f t="shared" ca="1" si="199"/>
        <v>1</v>
      </c>
      <c r="AJ365" s="19">
        <f t="shared" ca="1" si="199"/>
        <v>1</v>
      </c>
      <c r="AK365" s="19">
        <f t="shared" ca="1" si="199"/>
        <v>1</v>
      </c>
      <c r="AL365" s="19">
        <f t="shared" ca="1" si="199"/>
        <v>1</v>
      </c>
      <c r="AM365" s="19">
        <f t="shared" ca="1" si="199"/>
        <v>1</v>
      </c>
      <c r="AN365" s="19">
        <f t="shared" ca="1" si="199"/>
        <v>1</v>
      </c>
      <c r="AO365" s="19">
        <f t="shared" ca="1" si="199"/>
        <v>1</v>
      </c>
      <c r="AP365" s="19">
        <f t="shared" ca="1" si="200"/>
        <v>1</v>
      </c>
      <c r="AQ365" s="19">
        <f t="shared" ca="1" si="200"/>
        <v>1</v>
      </c>
      <c r="AR365" s="19">
        <f t="shared" ca="1" si="200"/>
        <v>1</v>
      </c>
      <c r="AS365" s="19">
        <f t="shared" ca="1" si="200"/>
        <v>1</v>
      </c>
      <c r="AT365" s="19">
        <f t="shared" ca="1" si="200"/>
        <v>1</v>
      </c>
      <c r="AU365" s="19">
        <f t="shared" ca="1" si="200"/>
        <v>1</v>
      </c>
      <c r="AV365" s="19">
        <f t="shared" ca="1" si="200"/>
        <v>0</v>
      </c>
      <c r="AW365" s="19">
        <f t="shared" ca="1" si="200"/>
        <v>0</v>
      </c>
      <c r="AX365" s="19">
        <f t="shared" ca="1" si="200"/>
        <v>0</v>
      </c>
      <c r="AY365" s="19">
        <f t="shared" ca="1" si="200"/>
        <v>0</v>
      </c>
      <c r="AZ365" s="19">
        <f t="shared" ca="1" si="201"/>
        <v>0</v>
      </c>
      <c r="BA365" s="19">
        <f t="shared" ca="1" si="201"/>
        <v>0</v>
      </c>
      <c r="BB365" s="19">
        <f t="shared" ca="1" si="201"/>
        <v>0</v>
      </c>
      <c r="BC365" s="19">
        <f t="shared" ca="1" si="201"/>
        <v>0</v>
      </c>
      <c r="BD365" s="19">
        <f t="shared" ca="1" si="201"/>
        <v>0</v>
      </c>
      <c r="BE365" s="19">
        <f t="shared" ca="1" si="201"/>
        <v>0</v>
      </c>
      <c r="BF365" s="19">
        <f t="shared" ca="1" si="201"/>
        <v>0</v>
      </c>
      <c r="BG365" s="19">
        <f t="shared" ca="1" si="201"/>
        <v>0</v>
      </c>
      <c r="BH365" s="19">
        <f t="shared" ca="1" si="201"/>
        <v>0</v>
      </c>
      <c r="BI365" s="19">
        <f t="shared" ca="1" si="201"/>
        <v>0</v>
      </c>
    </row>
    <row r="366" spans="9:61" x14ac:dyDescent="0.35">
      <c r="I366" s="2" t="str">
        <f t="shared" si="184"/>
        <v>PPA_0.0</v>
      </c>
      <c r="J366">
        <f t="shared" si="185"/>
        <v>7</v>
      </c>
      <c r="K366">
        <f t="shared" si="191"/>
        <v>36</v>
      </c>
      <c r="L366" s="19">
        <f t="shared" ca="1" si="197"/>
        <v>1</v>
      </c>
      <c r="M366" s="19">
        <f t="shared" ca="1" si="197"/>
        <v>1</v>
      </c>
      <c r="N366" s="19">
        <f t="shared" ca="1" si="197"/>
        <v>1</v>
      </c>
      <c r="O366" s="19">
        <f t="shared" ca="1" si="197"/>
        <v>1</v>
      </c>
      <c r="P366" s="19">
        <f t="shared" ca="1" si="197"/>
        <v>1</v>
      </c>
      <c r="Q366" s="19">
        <f t="shared" ca="1" si="197"/>
        <v>1</v>
      </c>
      <c r="R366" s="19">
        <f t="shared" ca="1" si="197"/>
        <v>1</v>
      </c>
      <c r="S366" s="19">
        <f t="shared" ca="1" si="197"/>
        <v>1</v>
      </c>
      <c r="T366" s="19">
        <f t="shared" ca="1" si="197"/>
        <v>1</v>
      </c>
      <c r="U366" s="19">
        <f t="shared" ca="1" si="197"/>
        <v>1</v>
      </c>
      <c r="V366" s="19">
        <f t="shared" ca="1" si="198"/>
        <v>1</v>
      </c>
      <c r="W366" s="19">
        <f t="shared" ca="1" si="198"/>
        <v>1</v>
      </c>
      <c r="X366" s="19">
        <f t="shared" ca="1" si="198"/>
        <v>1</v>
      </c>
      <c r="Y366" s="19">
        <f t="shared" ca="1" si="198"/>
        <v>1</v>
      </c>
      <c r="Z366" s="19">
        <f t="shared" ca="1" si="198"/>
        <v>1</v>
      </c>
      <c r="AA366" s="19">
        <f t="shared" ca="1" si="198"/>
        <v>1</v>
      </c>
      <c r="AB366" s="19">
        <f t="shared" ca="1" si="198"/>
        <v>1</v>
      </c>
      <c r="AC366" s="19">
        <f t="shared" ca="1" si="198"/>
        <v>1</v>
      </c>
      <c r="AD366" s="19">
        <f t="shared" ca="1" si="198"/>
        <v>1</v>
      </c>
      <c r="AE366" s="19">
        <f t="shared" ca="1" si="198"/>
        <v>1</v>
      </c>
      <c r="AF366" s="19">
        <f t="shared" ca="1" si="199"/>
        <v>1</v>
      </c>
      <c r="AG366" s="19">
        <f t="shared" ca="1" si="199"/>
        <v>1</v>
      </c>
      <c r="AH366" s="19">
        <f t="shared" ca="1" si="199"/>
        <v>1</v>
      </c>
      <c r="AI366" s="19">
        <f t="shared" ca="1" si="199"/>
        <v>1</v>
      </c>
      <c r="AJ366" s="19">
        <f t="shared" ca="1" si="199"/>
        <v>1</v>
      </c>
      <c r="AK366" s="19">
        <f t="shared" ca="1" si="199"/>
        <v>1</v>
      </c>
      <c r="AL366" s="19">
        <f t="shared" ca="1" si="199"/>
        <v>1</v>
      </c>
      <c r="AM366" s="19">
        <f t="shared" ca="1" si="199"/>
        <v>1</v>
      </c>
      <c r="AN366" s="19">
        <f t="shared" ca="1" si="199"/>
        <v>1</v>
      </c>
      <c r="AO366" s="19">
        <f t="shared" ca="1" si="199"/>
        <v>1</v>
      </c>
      <c r="AP366" s="19">
        <f t="shared" ca="1" si="200"/>
        <v>1</v>
      </c>
      <c r="AQ366" s="19">
        <f t="shared" ca="1" si="200"/>
        <v>1</v>
      </c>
      <c r="AR366" s="19">
        <f t="shared" ca="1" si="200"/>
        <v>1</v>
      </c>
      <c r="AS366" s="19">
        <f t="shared" ca="1" si="200"/>
        <v>1</v>
      </c>
      <c r="AT366" s="19">
        <f t="shared" ca="1" si="200"/>
        <v>1</v>
      </c>
      <c r="AU366" s="19">
        <f t="shared" ca="1" si="200"/>
        <v>1</v>
      </c>
      <c r="AV366" s="19">
        <f t="shared" ca="1" si="200"/>
        <v>1</v>
      </c>
      <c r="AW366" s="19">
        <f t="shared" ca="1" si="200"/>
        <v>0</v>
      </c>
      <c r="AX366" s="19">
        <f t="shared" ca="1" si="200"/>
        <v>0</v>
      </c>
      <c r="AY366" s="19">
        <f t="shared" ca="1" si="200"/>
        <v>0</v>
      </c>
      <c r="AZ366" s="19">
        <f t="shared" ca="1" si="201"/>
        <v>0</v>
      </c>
      <c r="BA366" s="19">
        <f t="shared" ca="1" si="201"/>
        <v>0</v>
      </c>
      <c r="BB366" s="19">
        <f t="shared" ca="1" si="201"/>
        <v>0</v>
      </c>
      <c r="BC366" s="19">
        <f t="shared" ca="1" si="201"/>
        <v>0</v>
      </c>
      <c r="BD366" s="19">
        <f t="shared" ca="1" si="201"/>
        <v>0</v>
      </c>
      <c r="BE366" s="19">
        <f t="shared" ca="1" si="201"/>
        <v>0</v>
      </c>
      <c r="BF366" s="19">
        <f t="shared" ca="1" si="201"/>
        <v>0</v>
      </c>
      <c r="BG366" s="19">
        <f t="shared" ca="1" si="201"/>
        <v>0</v>
      </c>
      <c r="BH366" s="19">
        <f t="shared" ca="1" si="201"/>
        <v>0</v>
      </c>
      <c r="BI366" s="19">
        <f t="shared" ca="1" si="201"/>
        <v>0</v>
      </c>
    </row>
    <row r="367" spans="9:61" x14ac:dyDescent="0.35">
      <c r="I367" s="2" t="str">
        <f t="shared" si="184"/>
        <v>PPA_0.0</v>
      </c>
      <c r="J367">
        <f t="shared" si="185"/>
        <v>7</v>
      </c>
      <c r="K367">
        <f t="shared" si="191"/>
        <v>37</v>
      </c>
      <c r="L367" s="19">
        <f t="shared" ca="1" si="197"/>
        <v>1</v>
      </c>
      <c r="M367" s="19">
        <f t="shared" ca="1" si="197"/>
        <v>1</v>
      </c>
      <c r="N367" s="19">
        <f t="shared" ca="1" si="197"/>
        <v>1</v>
      </c>
      <c r="O367" s="19">
        <f t="shared" ca="1" si="197"/>
        <v>1</v>
      </c>
      <c r="P367" s="19">
        <f t="shared" ca="1" si="197"/>
        <v>1</v>
      </c>
      <c r="Q367" s="19">
        <f t="shared" ca="1" si="197"/>
        <v>1</v>
      </c>
      <c r="R367" s="19">
        <f t="shared" ca="1" si="197"/>
        <v>1</v>
      </c>
      <c r="S367" s="19">
        <f t="shared" ca="1" si="197"/>
        <v>1</v>
      </c>
      <c r="T367" s="19">
        <f t="shared" ca="1" si="197"/>
        <v>1</v>
      </c>
      <c r="U367" s="19">
        <f t="shared" ca="1" si="197"/>
        <v>1</v>
      </c>
      <c r="V367" s="19">
        <f t="shared" ca="1" si="198"/>
        <v>1</v>
      </c>
      <c r="W367" s="19">
        <f t="shared" ca="1" si="198"/>
        <v>1</v>
      </c>
      <c r="X367" s="19">
        <f t="shared" ca="1" si="198"/>
        <v>1</v>
      </c>
      <c r="Y367" s="19">
        <f t="shared" ca="1" si="198"/>
        <v>1</v>
      </c>
      <c r="Z367" s="19">
        <f t="shared" ca="1" si="198"/>
        <v>1</v>
      </c>
      <c r="AA367" s="19">
        <f t="shared" ca="1" si="198"/>
        <v>1</v>
      </c>
      <c r="AB367" s="19">
        <f t="shared" ca="1" si="198"/>
        <v>1</v>
      </c>
      <c r="AC367" s="19">
        <f t="shared" ca="1" si="198"/>
        <v>1</v>
      </c>
      <c r="AD367" s="19">
        <f t="shared" ca="1" si="198"/>
        <v>1</v>
      </c>
      <c r="AE367" s="19">
        <f t="shared" ca="1" si="198"/>
        <v>1</v>
      </c>
      <c r="AF367" s="19">
        <f t="shared" ca="1" si="199"/>
        <v>1</v>
      </c>
      <c r="AG367" s="19">
        <f t="shared" ca="1" si="199"/>
        <v>1</v>
      </c>
      <c r="AH367" s="19">
        <f t="shared" ca="1" si="199"/>
        <v>1</v>
      </c>
      <c r="AI367" s="19">
        <f t="shared" ca="1" si="199"/>
        <v>1</v>
      </c>
      <c r="AJ367" s="19">
        <f t="shared" ca="1" si="199"/>
        <v>1</v>
      </c>
      <c r="AK367" s="19">
        <f t="shared" ca="1" si="199"/>
        <v>1</v>
      </c>
      <c r="AL367" s="19">
        <f t="shared" ca="1" si="199"/>
        <v>1</v>
      </c>
      <c r="AM367" s="19">
        <f t="shared" ca="1" si="199"/>
        <v>1</v>
      </c>
      <c r="AN367" s="19">
        <f t="shared" ca="1" si="199"/>
        <v>1</v>
      </c>
      <c r="AO367" s="19">
        <f t="shared" ca="1" si="199"/>
        <v>1</v>
      </c>
      <c r="AP367" s="19">
        <f t="shared" ca="1" si="200"/>
        <v>1</v>
      </c>
      <c r="AQ367" s="19">
        <f t="shared" ca="1" si="200"/>
        <v>1</v>
      </c>
      <c r="AR367" s="19">
        <f t="shared" ca="1" si="200"/>
        <v>1</v>
      </c>
      <c r="AS367" s="19">
        <f t="shared" ca="1" si="200"/>
        <v>1</v>
      </c>
      <c r="AT367" s="19">
        <f t="shared" ca="1" si="200"/>
        <v>1</v>
      </c>
      <c r="AU367" s="19">
        <f t="shared" ca="1" si="200"/>
        <v>1</v>
      </c>
      <c r="AV367" s="19">
        <f t="shared" ca="1" si="200"/>
        <v>1</v>
      </c>
      <c r="AW367" s="19">
        <f t="shared" ca="1" si="200"/>
        <v>1</v>
      </c>
      <c r="AX367" s="19">
        <f t="shared" ca="1" si="200"/>
        <v>0</v>
      </c>
      <c r="AY367" s="19">
        <f t="shared" ca="1" si="200"/>
        <v>0</v>
      </c>
      <c r="AZ367" s="19">
        <f t="shared" ca="1" si="201"/>
        <v>0</v>
      </c>
      <c r="BA367" s="19">
        <f t="shared" ca="1" si="201"/>
        <v>0</v>
      </c>
      <c r="BB367" s="19">
        <f t="shared" ca="1" si="201"/>
        <v>0</v>
      </c>
      <c r="BC367" s="19">
        <f t="shared" ca="1" si="201"/>
        <v>0</v>
      </c>
      <c r="BD367" s="19">
        <f t="shared" ca="1" si="201"/>
        <v>0</v>
      </c>
      <c r="BE367" s="19">
        <f t="shared" ca="1" si="201"/>
        <v>0</v>
      </c>
      <c r="BF367" s="19">
        <f t="shared" ca="1" si="201"/>
        <v>0</v>
      </c>
      <c r="BG367" s="19">
        <f t="shared" ca="1" si="201"/>
        <v>0</v>
      </c>
      <c r="BH367" s="19">
        <f t="shared" ca="1" si="201"/>
        <v>0</v>
      </c>
      <c r="BI367" s="19">
        <f t="shared" ca="1" si="201"/>
        <v>0</v>
      </c>
    </row>
    <row r="368" spans="9:61" x14ac:dyDescent="0.35">
      <c r="I368" s="2" t="str">
        <f t="shared" si="184"/>
        <v>PPA_0.0</v>
      </c>
      <c r="J368">
        <f t="shared" si="185"/>
        <v>7</v>
      </c>
      <c r="K368">
        <f t="shared" si="191"/>
        <v>38</v>
      </c>
      <c r="L368" s="19">
        <f t="shared" ca="1" si="197"/>
        <v>1</v>
      </c>
      <c r="M368" s="19">
        <f t="shared" ca="1" si="197"/>
        <v>1</v>
      </c>
      <c r="N368" s="19">
        <f t="shared" ca="1" si="197"/>
        <v>1</v>
      </c>
      <c r="O368" s="19">
        <f t="shared" ca="1" si="197"/>
        <v>1</v>
      </c>
      <c r="P368" s="19">
        <f t="shared" ca="1" si="197"/>
        <v>1</v>
      </c>
      <c r="Q368" s="19">
        <f t="shared" ca="1" si="197"/>
        <v>1</v>
      </c>
      <c r="R368" s="19">
        <f t="shared" ca="1" si="197"/>
        <v>1</v>
      </c>
      <c r="S368" s="19">
        <f t="shared" ca="1" si="197"/>
        <v>1</v>
      </c>
      <c r="T368" s="19">
        <f t="shared" ca="1" si="197"/>
        <v>1</v>
      </c>
      <c r="U368" s="19">
        <f t="shared" ca="1" si="197"/>
        <v>1</v>
      </c>
      <c r="V368" s="19">
        <f t="shared" ca="1" si="198"/>
        <v>1</v>
      </c>
      <c r="W368" s="19">
        <f t="shared" ca="1" si="198"/>
        <v>1</v>
      </c>
      <c r="X368" s="19">
        <f t="shared" ca="1" si="198"/>
        <v>1</v>
      </c>
      <c r="Y368" s="19">
        <f t="shared" ca="1" si="198"/>
        <v>1</v>
      </c>
      <c r="Z368" s="19">
        <f t="shared" ca="1" si="198"/>
        <v>1</v>
      </c>
      <c r="AA368" s="19">
        <f t="shared" ca="1" si="198"/>
        <v>1</v>
      </c>
      <c r="AB368" s="19">
        <f t="shared" ca="1" si="198"/>
        <v>1</v>
      </c>
      <c r="AC368" s="19">
        <f t="shared" ca="1" si="198"/>
        <v>1</v>
      </c>
      <c r="AD368" s="19">
        <f t="shared" ca="1" si="198"/>
        <v>1</v>
      </c>
      <c r="AE368" s="19">
        <f t="shared" ca="1" si="198"/>
        <v>1</v>
      </c>
      <c r="AF368" s="19">
        <f t="shared" ca="1" si="199"/>
        <v>1</v>
      </c>
      <c r="AG368" s="19">
        <f t="shared" ca="1" si="199"/>
        <v>1</v>
      </c>
      <c r="AH368" s="19">
        <f t="shared" ca="1" si="199"/>
        <v>1</v>
      </c>
      <c r="AI368" s="19">
        <f t="shared" ca="1" si="199"/>
        <v>1</v>
      </c>
      <c r="AJ368" s="19">
        <f t="shared" ca="1" si="199"/>
        <v>1</v>
      </c>
      <c r="AK368" s="19">
        <f t="shared" ca="1" si="199"/>
        <v>1</v>
      </c>
      <c r="AL368" s="19">
        <f t="shared" ca="1" si="199"/>
        <v>1</v>
      </c>
      <c r="AM368" s="19">
        <f t="shared" ca="1" si="199"/>
        <v>1</v>
      </c>
      <c r="AN368" s="19">
        <f t="shared" ca="1" si="199"/>
        <v>1</v>
      </c>
      <c r="AO368" s="19">
        <f t="shared" ca="1" si="199"/>
        <v>1</v>
      </c>
      <c r="AP368" s="19">
        <f t="shared" ca="1" si="200"/>
        <v>1</v>
      </c>
      <c r="AQ368" s="19">
        <f t="shared" ca="1" si="200"/>
        <v>1</v>
      </c>
      <c r="AR368" s="19">
        <f t="shared" ca="1" si="200"/>
        <v>1</v>
      </c>
      <c r="AS368" s="19">
        <f t="shared" ca="1" si="200"/>
        <v>1</v>
      </c>
      <c r="AT368" s="19">
        <f t="shared" ca="1" si="200"/>
        <v>1</v>
      </c>
      <c r="AU368" s="19">
        <f t="shared" ca="1" si="200"/>
        <v>1</v>
      </c>
      <c r="AV368" s="19">
        <f t="shared" ca="1" si="200"/>
        <v>1</v>
      </c>
      <c r="AW368" s="19">
        <f t="shared" ca="1" si="200"/>
        <v>1</v>
      </c>
      <c r="AX368" s="19">
        <f t="shared" ca="1" si="200"/>
        <v>1</v>
      </c>
      <c r="AY368" s="19">
        <f t="shared" ca="1" si="200"/>
        <v>0</v>
      </c>
      <c r="AZ368" s="19">
        <f t="shared" ca="1" si="201"/>
        <v>0</v>
      </c>
      <c r="BA368" s="19">
        <f t="shared" ca="1" si="201"/>
        <v>0</v>
      </c>
      <c r="BB368" s="19">
        <f t="shared" ca="1" si="201"/>
        <v>0</v>
      </c>
      <c r="BC368" s="19">
        <f t="shared" ca="1" si="201"/>
        <v>0</v>
      </c>
      <c r="BD368" s="19">
        <f t="shared" ca="1" si="201"/>
        <v>0</v>
      </c>
      <c r="BE368" s="19">
        <f t="shared" ca="1" si="201"/>
        <v>0</v>
      </c>
      <c r="BF368" s="19">
        <f t="shared" ca="1" si="201"/>
        <v>0</v>
      </c>
      <c r="BG368" s="19">
        <f t="shared" ca="1" si="201"/>
        <v>0</v>
      </c>
      <c r="BH368" s="19">
        <f t="shared" ca="1" si="201"/>
        <v>0</v>
      </c>
      <c r="BI368" s="19">
        <f t="shared" ca="1" si="201"/>
        <v>0</v>
      </c>
    </row>
    <row r="369" spans="9:61" x14ac:dyDescent="0.35">
      <c r="I369" s="2" t="str">
        <f t="shared" si="184"/>
        <v>PPA_0.0</v>
      </c>
      <c r="J369">
        <f t="shared" si="185"/>
        <v>7</v>
      </c>
      <c r="K369">
        <f t="shared" si="191"/>
        <v>39</v>
      </c>
      <c r="L369" s="19">
        <f t="shared" ca="1" si="197"/>
        <v>1</v>
      </c>
      <c r="M369" s="19">
        <f t="shared" ca="1" si="197"/>
        <v>1</v>
      </c>
      <c r="N369" s="19">
        <f t="shared" ca="1" si="197"/>
        <v>1</v>
      </c>
      <c r="O369" s="19">
        <f t="shared" ca="1" si="197"/>
        <v>1</v>
      </c>
      <c r="P369" s="19">
        <f t="shared" ca="1" si="197"/>
        <v>1</v>
      </c>
      <c r="Q369" s="19">
        <f t="shared" ca="1" si="197"/>
        <v>1</v>
      </c>
      <c r="R369" s="19">
        <f t="shared" ca="1" si="197"/>
        <v>1</v>
      </c>
      <c r="S369" s="19">
        <f t="shared" ca="1" si="197"/>
        <v>1</v>
      </c>
      <c r="T369" s="19">
        <f t="shared" ca="1" si="197"/>
        <v>1</v>
      </c>
      <c r="U369" s="19">
        <f t="shared" ca="1" si="197"/>
        <v>1</v>
      </c>
      <c r="V369" s="19">
        <f t="shared" ca="1" si="198"/>
        <v>1</v>
      </c>
      <c r="W369" s="19">
        <f t="shared" ca="1" si="198"/>
        <v>1</v>
      </c>
      <c r="X369" s="19">
        <f t="shared" ca="1" si="198"/>
        <v>1</v>
      </c>
      <c r="Y369" s="19">
        <f t="shared" ca="1" si="198"/>
        <v>1</v>
      </c>
      <c r="Z369" s="19">
        <f t="shared" ca="1" si="198"/>
        <v>1</v>
      </c>
      <c r="AA369" s="19">
        <f t="shared" ca="1" si="198"/>
        <v>1</v>
      </c>
      <c r="AB369" s="19">
        <f t="shared" ca="1" si="198"/>
        <v>1</v>
      </c>
      <c r="AC369" s="19">
        <f t="shared" ca="1" si="198"/>
        <v>1</v>
      </c>
      <c r="AD369" s="19">
        <f t="shared" ca="1" si="198"/>
        <v>1</v>
      </c>
      <c r="AE369" s="19">
        <f t="shared" ca="1" si="198"/>
        <v>1</v>
      </c>
      <c r="AF369" s="19">
        <f t="shared" ca="1" si="199"/>
        <v>1</v>
      </c>
      <c r="AG369" s="19">
        <f t="shared" ca="1" si="199"/>
        <v>1</v>
      </c>
      <c r="AH369" s="19">
        <f t="shared" ca="1" si="199"/>
        <v>1</v>
      </c>
      <c r="AI369" s="19">
        <f t="shared" ca="1" si="199"/>
        <v>1</v>
      </c>
      <c r="AJ369" s="19">
        <f t="shared" ca="1" si="199"/>
        <v>1</v>
      </c>
      <c r="AK369" s="19">
        <f t="shared" ca="1" si="199"/>
        <v>1</v>
      </c>
      <c r="AL369" s="19">
        <f t="shared" ca="1" si="199"/>
        <v>1</v>
      </c>
      <c r="AM369" s="19">
        <f t="shared" ca="1" si="199"/>
        <v>1</v>
      </c>
      <c r="AN369" s="19">
        <f t="shared" ca="1" si="199"/>
        <v>1</v>
      </c>
      <c r="AO369" s="19">
        <f t="shared" ca="1" si="199"/>
        <v>1</v>
      </c>
      <c r="AP369" s="19">
        <f t="shared" ca="1" si="200"/>
        <v>1</v>
      </c>
      <c r="AQ369" s="19">
        <f t="shared" ca="1" si="200"/>
        <v>1</v>
      </c>
      <c r="AR369" s="19">
        <f t="shared" ca="1" si="200"/>
        <v>1</v>
      </c>
      <c r="AS369" s="19">
        <f t="shared" ca="1" si="200"/>
        <v>1</v>
      </c>
      <c r="AT369" s="19">
        <f t="shared" ca="1" si="200"/>
        <v>1</v>
      </c>
      <c r="AU369" s="19">
        <f t="shared" ca="1" si="200"/>
        <v>1</v>
      </c>
      <c r="AV369" s="19">
        <f t="shared" ca="1" si="200"/>
        <v>1</v>
      </c>
      <c r="AW369" s="19">
        <f t="shared" ca="1" si="200"/>
        <v>1</v>
      </c>
      <c r="AX369" s="19">
        <f t="shared" ca="1" si="200"/>
        <v>1</v>
      </c>
      <c r="AY369" s="19">
        <f t="shared" ca="1" si="200"/>
        <v>1</v>
      </c>
      <c r="AZ369" s="19">
        <f t="shared" ca="1" si="201"/>
        <v>0</v>
      </c>
      <c r="BA369" s="19">
        <f t="shared" ca="1" si="201"/>
        <v>0</v>
      </c>
      <c r="BB369" s="19">
        <f t="shared" ca="1" si="201"/>
        <v>0</v>
      </c>
      <c r="BC369" s="19">
        <f t="shared" ca="1" si="201"/>
        <v>0</v>
      </c>
      <c r="BD369" s="19">
        <f t="shared" ca="1" si="201"/>
        <v>0</v>
      </c>
      <c r="BE369" s="19">
        <f t="shared" ca="1" si="201"/>
        <v>0</v>
      </c>
      <c r="BF369" s="19">
        <f t="shared" ca="1" si="201"/>
        <v>0</v>
      </c>
      <c r="BG369" s="19">
        <f t="shared" ca="1" si="201"/>
        <v>0</v>
      </c>
      <c r="BH369" s="19">
        <f t="shared" ca="1" si="201"/>
        <v>0</v>
      </c>
      <c r="BI369" s="19">
        <f t="shared" ca="1" si="201"/>
        <v>0</v>
      </c>
    </row>
    <row r="370" spans="9:61" x14ac:dyDescent="0.35">
      <c r="I370" s="2" t="str">
        <f t="shared" si="184"/>
        <v>PPA_0.0</v>
      </c>
      <c r="J370">
        <f t="shared" si="185"/>
        <v>7</v>
      </c>
      <c r="K370">
        <f t="shared" si="191"/>
        <v>40</v>
      </c>
      <c r="L370" s="19">
        <f t="shared" ca="1" si="197"/>
        <v>1</v>
      </c>
      <c r="M370" s="19">
        <f t="shared" ca="1" si="197"/>
        <v>1</v>
      </c>
      <c r="N370" s="19">
        <f t="shared" ca="1" si="197"/>
        <v>1</v>
      </c>
      <c r="O370" s="19">
        <f t="shared" ca="1" si="197"/>
        <v>1</v>
      </c>
      <c r="P370" s="19">
        <f t="shared" ca="1" si="197"/>
        <v>1</v>
      </c>
      <c r="Q370" s="19">
        <f t="shared" ca="1" si="197"/>
        <v>1</v>
      </c>
      <c r="R370" s="19">
        <f t="shared" ca="1" si="197"/>
        <v>1</v>
      </c>
      <c r="S370" s="19">
        <f t="shared" ca="1" si="197"/>
        <v>1</v>
      </c>
      <c r="T370" s="19">
        <f t="shared" ca="1" si="197"/>
        <v>1</v>
      </c>
      <c r="U370" s="19">
        <f t="shared" ca="1" si="197"/>
        <v>1</v>
      </c>
      <c r="V370" s="19">
        <f t="shared" ca="1" si="198"/>
        <v>1</v>
      </c>
      <c r="W370" s="19">
        <f t="shared" ca="1" si="198"/>
        <v>1</v>
      </c>
      <c r="X370" s="19">
        <f t="shared" ca="1" si="198"/>
        <v>1</v>
      </c>
      <c r="Y370" s="19">
        <f t="shared" ca="1" si="198"/>
        <v>1</v>
      </c>
      <c r="Z370" s="19">
        <f t="shared" ca="1" si="198"/>
        <v>1</v>
      </c>
      <c r="AA370" s="19">
        <f t="shared" ca="1" si="198"/>
        <v>1</v>
      </c>
      <c r="AB370" s="19">
        <f t="shared" ca="1" si="198"/>
        <v>1</v>
      </c>
      <c r="AC370" s="19">
        <f t="shared" ca="1" si="198"/>
        <v>1</v>
      </c>
      <c r="AD370" s="19">
        <f t="shared" ca="1" si="198"/>
        <v>1</v>
      </c>
      <c r="AE370" s="19">
        <f t="shared" ca="1" si="198"/>
        <v>1</v>
      </c>
      <c r="AF370" s="19">
        <f t="shared" ca="1" si="199"/>
        <v>1</v>
      </c>
      <c r="AG370" s="19">
        <f t="shared" ca="1" si="199"/>
        <v>1</v>
      </c>
      <c r="AH370" s="19">
        <f t="shared" ca="1" si="199"/>
        <v>1</v>
      </c>
      <c r="AI370" s="19">
        <f t="shared" ca="1" si="199"/>
        <v>1</v>
      </c>
      <c r="AJ370" s="19">
        <f t="shared" ca="1" si="199"/>
        <v>1</v>
      </c>
      <c r="AK370" s="19">
        <f t="shared" ca="1" si="199"/>
        <v>1</v>
      </c>
      <c r="AL370" s="19">
        <f t="shared" ca="1" si="199"/>
        <v>1</v>
      </c>
      <c r="AM370" s="19">
        <f t="shared" ca="1" si="199"/>
        <v>1</v>
      </c>
      <c r="AN370" s="19">
        <f t="shared" ca="1" si="199"/>
        <v>1</v>
      </c>
      <c r="AO370" s="19">
        <f t="shared" ca="1" si="199"/>
        <v>1</v>
      </c>
      <c r="AP370" s="19">
        <f t="shared" ca="1" si="200"/>
        <v>1</v>
      </c>
      <c r="AQ370" s="19">
        <f t="shared" ca="1" si="200"/>
        <v>1</v>
      </c>
      <c r="AR370" s="19">
        <f t="shared" ca="1" si="200"/>
        <v>1</v>
      </c>
      <c r="AS370" s="19">
        <f t="shared" ca="1" si="200"/>
        <v>1</v>
      </c>
      <c r="AT370" s="19">
        <f t="shared" ca="1" si="200"/>
        <v>1</v>
      </c>
      <c r="AU370" s="19">
        <f t="shared" ca="1" si="200"/>
        <v>1</v>
      </c>
      <c r="AV370" s="19">
        <f t="shared" ca="1" si="200"/>
        <v>1</v>
      </c>
      <c r="AW370" s="19">
        <f t="shared" ca="1" si="200"/>
        <v>1</v>
      </c>
      <c r="AX370" s="19">
        <f t="shared" ca="1" si="200"/>
        <v>1</v>
      </c>
      <c r="AY370" s="19">
        <f t="shared" ca="1" si="200"/>
        <v>1</v>
      </c>
      <c r="AZ370" s="19">
        <f t="shared" ca="1" si="201"/>
        <v>1</v>
      </c>
      <c r="BA370" s="19">
        <f t="shared" ca="1" si="201"/>
        <v>0</v>
      </c>
      <c r="BB370" s="19">
        <f t="shared" ca="1" si="201"/>
        <v>0</v>
      </c>
      <c r="BC370" s="19">
        <f t="shared" ca="1" si="201"/>
        <v>0</v>
      </c>
      <c r="BD370" s="19">
        <f t="shared" ca="1" si="201"/>
        <v>0</v>
      </c>
      <c r="BE370" s="19">
        <f t="shared" ca="1" si="201"/>
        <v>0</v>
      </c>
      <c r="BF370" s="19">
        <f t="shared" ca="1" si="201"/>
        <v>0</v>
      </c>
      <c r="BG370" s="19">
        <f t="shared" ca="1" si="201"/>
        <v>0</v>
      </c>
      <c r="BH370" s="19">
        <f t="shared" ca="1" si="201"/>
        <v>0</v>
      </c>
      <c r="BI370" s="19">
        <f t="shared" ca="1" si="201"/>
        <v>0</v>
      </c>
    </row>
    <row r="371" spans="9:61" x14ac:dyDescent="0.35">
      <c r="I371" s="2" t="str">
        <f t="shared" si="184"/>
        <v>PPA_0.0</v>
      </c>
      <c r="J371">
        <f t="shared" si="185"/>
        <v>7</v>
      </c>
      <c r="K371">
        <f t="shared" si="191"/>
        <v>41</v>
      </c>
      <c r="L371" s="19">
        <f t="shared" ca="1" si="197"/>
        <v>1</v>
      </c>
      <c r="M371" s="19">
        <f t="shared" ca="1" si="197"/>
        <v>1</v>
      </c>
      <c r="N371" s="19">
        <f t="shared" ca="1" si="197"/>
        <v>1</v>
      </c>
      <c r="O371" s="19">
        <f t="shared" ca="1" si="197"/>
        <v>1</v>
      </c>
      <c r="P371" s="19">
        <f t="shared" ca="1" si="197"/>
        <v>1</v>
      </c>
      <c r="Q371" s="19">
        <f t="shared" ca="1" si="197"/>
        <v>1</v>
      </c>
      <c r="R371" s="19">
        <f t="shared" ca="1" si="197"/>
        <v>1</v>
      </c>
      <c r="S371" s="19">
        <f t="shared" ca="1" si="197"/>
        <v>1</v>
      </c>
      <c r="T371" s="19">
        <f t="shared" ca="1" si="197"/>
        <v>1</v>
      </c>
      <c r="U371" s="19">
        <f t="shared" ca="1" si="197"/>
        <v>1</v>
      </c>
      <c r="V371" s="19">
        <f t="shared" ca="1" si="198"/>
        <v>1</v>
      </c>
      <c r="W371" s="19">
        <f t="shared" ca="1" si="198"/>
        <v>1</v>
      </c>
      <c r="X371" s="19">
        <f t="shared" ca="1" si="198"/>
        <v>1</v>
      </c>
      <c r="Y371" s="19">
        <f t="shared" ca="1" si="198"/>
        <v>1</v>
      </c>
      <c r="Z371" s="19">
        <f t="shared" ca="1" si="198"/>
        <v>1</v>
      </c>
      <c r="AA371" s="19">
        <f t="shared" ca="1" si="198"/>
        <v>1</v>
      </c>
      <c r="AB371" s="19">
        <f t="shared" ca="1" si="198"/>
        <v>1</v>
      </c>
      <c r="AC371" s="19">
        <f t="shared" ca="1" si="198"/>
        <v>1</v>
      </c>
      <c r="AD371" s="19">
        <f t="shared" ca="1" si="198"/>
        <v>1</v>
      </c>
      <c r="AE371" s="19">
        <f t="shared" ca="1" si="198"/>
        <v>1</v>
      </c>
      <c r="AF371" s="19">
        <f t="shared" ca="1" si="199"/>
        <v>1</v>
      </c>
      <c r="AG371" s="19">
        <f t="shared" ca="1" si="199"/>
        <v>1</v>
      </c>
      <c r="AH371" s="19">
        <f t="shared" ca="1" si="199"/>
        <v>1</v>
      </c>
      <c r="AI371" s="19">
        <f t="shared" ca="1" si="199"/>
        <v>1</v>
      </c>
      <c r="AJ371" s="19">
        <f t="shared" ca="1" si="199"/>
        <v>1</v>
      </c>
      <c r="AK371" s="19">
        <f t="shared" ca="1" si="199"/>
        <v>1</v>
      </c>
      <c r="AL371" s="19">
        <f t="shared" ca="1" si="199"/>
        <v>1</v>
      </c>
      <c r="AM371" s="19">
        <f t="shared" ca="1" si="199"/>
        <v>1</v>
      </c>
      <c r="AN371" s="19">
        <f t="shared" ca="1" si="199"/>
        <v>1</v>
      </c>
      <c r="AO371" s="19">
        <f t="shared" ca="1" si="199"/>
        <v>1</v>
      </c>
      <c r="AP371" s="19">
        <f t="shared" ca="1" si="200"/>
        <v>1</v>
      </c>
      <c r="AQ371" s="19">
        <f t="shared" ca="1" si="200"/>
        <v>1</v>
      </c>
      <c r="AR371" s="19">
        <f t="shared" ca="1" si="200"/>
        <v>1</v>
      </c>
      <c r="AS371" s="19">
        <f t="shared" ca="1" si="200"/>
        <v>1</v>
      </c>
      <c r="AT371" s="19">
        <f t="shared" ca="1" si="200"/>
        <v>1</v>
      </c>
      <c r="AU371" s="19">
        <f t="shared" ca="1" si="200"/>
        <v>1</v>
      </c>
      <c r="AV371" s="19">
        <f t="shared" ca="1" si="200"/>
        <v>1</v>
      </c>
      <c r="AW371" s="19">
        <f t="shared" ca="1" si="200"/>
        <v>1</v>
      </c>
      <c r="AX371" s="19">
        <f t="shared" ca="1" si="200"/>
        <v>1</v>
      </c>
      <c r="AY371" s="19">
        <f t="shared" ca="1" si="200"/>
        <v>1</v>
      </c>
      <c r="AZ371" s="19">
        <f t="shared" ca="1" si="201"/>
        <v>1</v>
      </c>
      <c r="BA371" s="19">
        <f t="shared" ca="1" si="201"/>
        <v>1</v>
      </c>
      <c r="BB371" s="19">
        <f t="shared" ca="1" si="201"/>
        <v>0</v>
      </c>
      <c r="BC371" s="19">
        <f t="shared" ca="1" si="201"/>
        <v>0</v>
      </c>
      <c r="BD371" s="19">
        <f t="shared" ca="1" si="201"/>
        <v>0</v>
      </c>
      <c r="BE371" s="19">
        <f t="shared" ca="1" si="201"/>
        <v>0</v>
      </c>
      <c r="BF371" s="19">
        <f t="shared" ca="1" si="201"/>
        <v>0</v>
      </c>
      <c r="BG371" s="19">
        <f t="shared" ca="1" si="201"/>
        <v>0</v>
      </c>
      <c r="BH371" s="19">
        <f t="shared" ca="1" si="201"/>
        <v>0</v>
      </c>
      <c r="BI371" s="19">
        <f t="shared" ca="1" si="201"/>
        <v>0</v>
      </c>
    </row>
    <row r="372" spans="9:61" x14ac:dyDescent="0.35">
      <c r="I372" s="2" t="str">
        <f t="shared" si="184"/>
        <v>PPA_0.0</v>
      </c>
      <c r="J372">
        <f t="shared" si="185"/>
        <v>7</v>
      </c>
      <c r="K372">
        <f t="shared" si="191"/>
        <v>42</v>
      </c>
      <c r="L372" s="19">
        <f t="shared" ca="1" si="197"/>
        <v>1</v>
      </c>
      <c r="M372" s="19">
        <f t="shared" ca="1" si="197"/>
        <v>1</v>
      </c>
      <c r="N372" s="19">
        <f t="shared" ca="1" si="197"/>
        <v>1</v>
      </c>
      <c r="O372" s="19">
        <f t="shared" ca="1" si="197"/>
        <v>1</v>
      </c>
      <c r="P372" s="19">
        <f t="shared" ca="1" si="197"/>
        <v>1</v>
      </c>
      <c r="Q372" s="19">
        <f t="shared" ca="1" si="197"/>
        <v>1</v>
      </c>
      <c r="R372" s="19">
        <f t="shared" ca="1" si="197"/>
        <v>1</v>
      </c>
      <c r="S372" s="19">
        <f t="shared" ca="1" si="197"/>
        <v>1</v>
      </c>
      <c r="T372" s="19">
        <f t="shared" ca="1" si="197"/>
        <v>1</v>
      </c>
      <c r="U372" s="19">
        <f t="shared" ca="1" si="197"/>
        <v>1</v>
      </c>
      <c r="V372" s="19">
        <f t="shared" ca="1" si="198"/>
        <v>1</v>
      </c>
      <c r="W372" s="19">
        <f t="shared" ca="1" si="198"/>
        <v>1</v>
      </c>
      <c r="X372" s="19">
        <f t="shared" ca="1" si="198"/>
        <v>1</v>
      </c>
      <c r="Y372" s="19">
        <f t="shared" ca="1" si="198"/>
        <v>1</v>
      </c>
      <c r="Z372" s="19">
        <f t="shared" ca="1" si="198"/>
        <v>1</v>
      </c>
      <c r="AA372" s="19">
        <f t="shared" ca="1" si="198"/>
        <v>1</v>
      </c>
      <c r="AB372" s="19">
        <f t="shared" ca="1" si="198"/>
        <v>1</v>
      </c>
      <c r="AC372" s="19">
        <f t="shared" ca="1" si="198"/>
        <v>1</v>
      </c>
      <c r="AD372" s="19">
        <f t="shared" ca="1" si="198"/>
        <v>1</v>
      </c>
      <c r="AE372" s="19">
        <f t="shared" ca="1" si="198"/>
        <v>1</v>
      </c>
      <c r="AF372" s="19">
        <f t="shared" ca="1" si="199"/>
        <v>1</v>
      </c>
      <c r="AG372" s="19">
        <f t="shared" ca="1" si="199"/>
        <v>1</v>
      </c>
      <c r="AH372" s="19">
        <f t="shared" ca="1" si="199"/>
        <v>1</v>
      </c>
      <c r="AI372" s="19">
        <f t="shared" ca="1" si="199"/>
        <v>1</v>
      </c>
      <c r="AJ372" s="19">
        <f t="shared" ca="1" si="199"/>
        <v>1</v>
      </c>
      <c r="AK372" s="19">
        <f t="shared" ca="1" si="199"/>
        <v>1</v>
      </c>
      <c r="AL372" s="19">
        <f t="shared" ca="1" si="199"/>
        <v>1</v>
      </c>
      <c r="AM372" s="19">
        <f t="shared" ca="1" si="199"/>
        <v>1</v>
      </c>
      <c r="AN372" s="19">
        <f t="shared" ca="1" si="199"/>
        <v>1</v>
      </c>
      <c r="AO372" s="19">
        <f t="shared" ca="1" si="199"/>
        <v>1</v>
      </c>
      <c r="AP372" s="19">
        <f t="shared" ca="1" si="200"/>
        <v>1</v>
      </c>
      <c r="AQ372" s="19">
        <f t="shared" ca="1" si="200"/>
        <v>1</v>
      </c>
      <c r="AR372" s="19">
        <f t="shared" ca="1" si="200"/>
        <v>1</v>
      </c>
      <c r="AS372" s="19">
        <f t="shared" ca="1" si="200"/>
        <v>1</v>
      </c>
      <c r="AT372" s="19">
        <f t="shared" ca="1" si="200"/>
        <v>1</v>
      </c>
      <c r="AU372" s="19">
        <f t="shared" ca="1" si="200"/>
        <v>1</v>
      </c>
      <c r="AV372" s="19">
        <f t="shared" ca="1" si="200"/>
        <v>1</v>
      </c>
      <c r="AW372" s="19">
        <f t="shared" ca="1" si="200"/>
        <v>1</v>
      </c>
      <c r="AX372" s="19">
        <f t="shared" ca="1" si="200"/>
        <v>1</v>
      </c>
      <c r="AY372" s="19">
        <f t="shared" ca="1" si="200"/>
        <v>1</v>
      </c>
      <c r="AZ372" s="19">
        <f t="shared" ca="1" si="201"/>
        <v>1</v>
      </c>
      <c r="BA372" s="19">
        <f t="shared" ca="1" si="201"/>
        <v>1</v>
      </c>
      <c r="BB372" s="19">
        <f t="shared" ca="1" si="201"/>
        <v>1</v>
      </c>
      <c r="BC372" s="19">
        <f t="shared" ca="1" si="201"/>
        <v>0</v>
      </c>
      <c r="BD372" s="19">
        <f t="shared" ca="1" si="201"/>
        <v>0</v>
      </c>
      <c r="BE372" s="19">
        <f t="shared" ca="1" si="201"/>
        <v>0</v>
      </c>
      <c r="BF372" s="19">
        <f t="shared" ca="1" si="201"/>
        <v>0</v>
      </c>
      <c r="BG372" s="19">
        <f t="shared" ca="1" si="201"/>
        <v>0</v>
      </c>
      <c r="BH372" s="19">
        <f t="shared" ca="1" si="201"/>
        <v>0</v>
      </c>
      <c r="BI372" s="19">
        <f t="shared" ca="1" si="201"/>
        <v>0</v>
      </c>
    </row>
    <row r="373" spans="9:61" x14ac:dyDescent="0.35">
      <c r="I373" s="2" t="str">
        <f t="shared" si="184"/>
        <v>PPA_0.0</v>
      </c>
      <c r="J373">
        <f t="shared" si="185"/>
        <v>7</v>
      </c>
      <c r="K373">
        <f t="shared" si="191"/>
        <v>43</v>
      </c>
      <c r="L373" s="19">
        <f t="shared" ca="1" si="197"/>
        <v>1</v>
      </c>
      <c r="M373" s="19">
        <f t="shared" ca="1" si="197"/>
        <v>1</v>
      </c>
      <c r="N373" s="19">
        <f t="shared" ca="1" si="197"/>
        <v>1</v>
      </c>
      <c r="O373" s="19">
        <f t="shared" ca="1" si="197"/>
        <v>1</v>
      </c>
      <c r="P373" s="19">
        <f t="shared" ca="1" si="197"/>
        <v>1</v>
      </c>
      <c r="Q373" s="19">
        <f t="shared" ca="1" si="197"/>
        <v>1</v>
      </c>
      <c r="R373" s="19">
        <f t="shared" ca="1" si="197"/>
        <v>1</v>
      </c>
      <c r="S373" s="19">
        <f t="shared" ca="1" si="197"/>
        <v>1</v>
      </c>
      <c r="T373" s="19">
        <f t="shared" ca="1" si="197"/>
        <v>1</v>
      </c>
      <c r="U373" s="19">
        <f t="shared" ca="1" si="197"/>
        <v>1</v>
      </c>
      <c r="V373" s="19">
        <f t="shared" ca="1" si="198"/>
        <v>1</v>
      </c>
      <c r="W373" s="19">
        <f t="shared" ca="1" si="198"/>
        <v>1</v>
      </c>
      <c r="X373" s="19">
        <f t="shared" ca="1" si="198"/>
        <v>1</v>
      </c>
      <c r="Y373" s="19">
        <f t="shared" ca="1" si="198"/>
        <v>1</v>
      </c>
      <c r="Z373" s="19">
        <f t="shared" ca="1" si="198"/>
        <v>1</v>
      </c>
      <c r="AA373" s="19">
        <f t="shared" ca="1" si="198"/>
        <v>1</v>
      </c>
      <c r="AB373" s="19">
        <f t="shared" ca="1" si="198"/>
        <v>1</v>
      </c>
      <c r="AC373" s="19">
        <f t="shared" ca="1" si="198"/>
        <v>1</v>
      </c>
      <c r="AD373" s="19">
        <f t="shared" ca="1" si="198"/>
        <v>1</v>
      </c>
      <c r="AE373" s="19">
        <f t="shared" ca="1" si="198"/>
        <v>1</v>
      </c>
      <c r="AF373" s="19">
        <f t="shared" ca="1" si="199"/>
        <v>1</v>
      </c>
      <c r="AG373" s="19">
        <f t="shared" ca="1" si="199"/>
        <v>1</v>
      </c>
      <c r="AH373" s="19">
        <f t="shared" ca="1" si="199"/>
        <v>1</v>
      </c>
      <c r="AI373" s="19">
        <f t="shared" ca="1" si="199"/>
        <v>1</v>
      </c>
      <c r="AJ373" s="19">
        <f t="shared" ca="1" si="199"/>
        <v>1</v>
      </c>
      <c r="AK373" s="19">
        <f t="shared" ca="1" si="199"/>
        <v>1</v>
      </c>
      <c r="AL373" s="19">
        <f t="shared" ca="1" si="199"/>
        <v>1</v>
      </c>
      <c r="AM373" s="19">
        <f t="shared" ca="1" si="199"/>
        <v>1</v>
      </c>
      <c r="AN373" s="19">
        <f t="shared" ca="1" si="199"/>
        <v>1</v>
      </c>
      <c r="AO373" s="19">
        <f t="shared" ca="1" si="199"/>
        <v>1</v>
      </c>
      <c r="AP373" s="19">
        <f t="shared" ca="1" si="200"/>
        <v>1</v>
      </c>
      <c r="AQ373" s="19">
        <f t="shared" ca="1" si="200"/>
        <v>1</v>
      </c>
      <c r="AR373" s="19">
        <f t="shared" ca="1" si="200"/>
        <v>1</v>
      </c>
      <c r="AS373" s="19">
        <f t="shared" ca="1" si="200"/>
        <v>1</v>
      </c>
      <c r="AT373" s="19">
        <f t="shared" ca="1" si="200"/>
        <v>1</v>
      </c>
      <c r="AU373" s="19">
        <f t="shared" ca="1" si="200"/>
        <v>1</v>
      </c>
      <c r="AV373" s="19">
        <f t="shared" ca="1" si="200"/>
        <v>1</v>
      </c>
      <c r="AW373" s="19">
        <f t="shared" ca="1" si="200"/>
        <v>1</v>
      </c>
      <c r="AX373" s="19">
        <f t="shared" ca="1" si="200"/>
        <v>1</v>
      </c>
      <c r="AY373" s="19">
        <f t="shared" ca="1" si="200"/>
        <v>1</v>
      </c>
      <c r="AZ373" s="19">
        <f t="shared" ca="1" si="201"/>
        <v>1</v>
      </c>
      <c r="BA373" s="19">
        <f t="shared" ca="1" si="201"/>
        <v>1</v>
      </c>
      <c r="BB373" s="19">
        <f t="shared" ca="1" si="201"/>
        <v>1</v>
      </c>
      <c r="BC373" s="19">
        <f t="shared" ca="1" si="201"/>
        <v>1</v>
      </c>
      <c r="BD373" s="19">
        <f t="shared" ca="1" si="201"/>
        <v>0</v>
      </c>
      <c r="BE373" s="19">
        <f t="shared" ca="1" si="201"/>
        <v>0</v>
      </c>
      <c r="BF373" s="19">
        <f t="shared" ca="1" si="201"/>
        <v>0</v>
      </c>
      <c r="BG373" s="19">
        <f t="shared" ca="1" si="201"/>
        <v>0</v>
      </c>
      <c r="BH373" s="19">
        <f t="shared" ca="1" si="201"/>
        <v>0</v>
      </c>
      <c r="BI373" s="19">
        <f t="shared" ca="1" si="201"/>
        <v>0</v>
      </c>
    </row>
    <row r="374" spans="9:61" x14ac:dyDescent="0.35">
      <c r="I374" s="2" t="str">
        <f t="shared" si="184"/>
        <v>PPA_0.0</v>
      </c>
      <c r="J374">
        <f t="shared" si="185"/>
        <v>7</v>
      </c>
      <c r="K374">
        <f t="shared" si="191"/>
        <v>44</v>
      </c>
      <c r="L374" s="19">
        <f t="shared" ref="L374:U383" ca="1" si="202">IF(L$23&gt;$K374,0,OFFSET($L$2,$J374,$K374-L$23))</f>
        <v>1</v>
      </c>
      <c r="M374" s="19">
        <f t="shared" ca="1" si="202"/>
        <v>1</v>
      </c>
      <c r="N374" s="19">
        <f t="shared" ca="1" si="202"/>
        <v>1</v>
      </c>
      <c r="O374" s="19">
        <f t="shared" ca="1" si="202"/>
        <v>1</v>
      </c>
      <c r="P374" s="19">
        <f t="shared" ca="1" si="202"/>
        <v>1</v>
      </c>
      <c r="Q374" s="19">
        <f t="shared" ca="1" si="202"/>
        <v>1</v>
      </c>
      <c r="R374" s="19">
        <f t="shared" ca="1" si="202"/>
        <v>1</v>
      </c>
      <c r="S374" s="19">
        <f t="shared" ca="1" si="202"/>
        <v>1</v>
      </c>
      <c r="T374" s="19">
        <f t="shared" ca="1" si="202"/>
        <v>1</v>
      </c>
      <c r="U374" s="19">
        <f t="shared" ca="1" si="202"/>
        <v>1</v>
      </c>
      <c r="V374" s="19">
        <f t="shared" ref="V374:AE383" ca="1" si="203">IF(V$23&gt;$K374,0,OFFSET($L$2,$J374,$K374-V$23))</f>
        <v>1</v>
      </c>
      <c r="W374" s="19">
        <f t="shared" ca="1" si="203"/>
        <v>1</v>
      </c>
      <c r="X374" s="19">
        <f t="shared" ca="1" si="203"/>
        <v>1</v>
      </c>
      <c r="Y374" s="19">
        <f t="shared" ca="1" si="203"/>
        <v>1</v>
      </c>
      <c r="Z374" s="19">
        <f t="shared" ca="1" si="203"/>
        <v>1</v>
      </c>
      <c r="AA374" s="19">
        <f t="shared" ca="1" si="203"/>
        <v>1</v>
      </c>
      <c r="AB374" s="19">
        <f t="shared" ca="1" si="203"/>
        <v>1</v>
      </c>
      <c r="AC374" s="19">
        <f t="shared" ca="1" si="203"/>
        <v>1</v>
      </c>
      <c r="AD374" s="19">
        <f t="shared" ca="1" si="203"/>
        <v>1</v>
      </c>
      <c r="AE374" s="19">
        <f t="shared" ca="1" si="203"/>
        <v>1</v>
      </c>
      <c r="AF374" s="19">
        <f t="shared" ref="AF374:AO383" ca="1" si="204">IF(AF$23&gt;$K374,0,OFFSET($L$2,$J374,$K374-AF$23))</f>
        <v>1</v>
      </c>
      <c r="AG374" s="19">
        <f t="shared" ca="1" si="204"/>
        <v>1</v>
      </c>
      <c r="AH374" s="19">
        <f t="shared" ca="1" si="204"/>
        <v>1</v>
      </c>
      <c r="AI374" s="19">
        <f t="shared" ca="1" si="204"/>
        <v>1</v>
      </c>
      <c r="AJ374" s="19">
        <f t="shared" ca="1" si="204"/>
        <v>1</v>
      </c>
      <c r="AK374" s="19">
        <f t="shared" ca="1" si="204"/>
        <v>1</v>
      </c>
      <c r="AL374" s="19">
        <f t="shared" ca="1" si="204"/>
        <v>1</v>
      </c>
      <c r="AM374" s="19">
        <f t="shared" ca="1" si="204"/>
        <v>1</v>
      </c>
      <c r="AN374" s="19">
        <f t="shared" ca="1" si="204"/>
        <v>1</v>
      </c>
      <c r="AO374" s="19">
        <f t="shared" ca="1" si="204"/>
        <v>1</v>
      </c>
      <c r="AP374" s="19">
        <f t="shared" ref="AP374:AY383" ca="1" si="205">IF(AP$23&gt;$K374,0,OFFSET($L$2,$J374,$K374-AP$23))</f>
        <v>1</v>
      </c>
      <c r="AQ374" s="19">
        <f t="shared" ca="1" si="205"/>
        <v>1</v>
      </c>
      <c r="AR374" s="19">
        <f t="shared" ca="1" si="205"/>
        <v>1</v>
      </c>
      <c r="AS374" s="19">
        <f t="shared" ca="1" si="205"/>
        <v>1</v>
      </c>
      <c r="AT374" s="19">
        <f t="shared" ca="1" si="205"/>
        <v>1</v>
      </c>
      <c r="AU374" s="19">
        <f t="shared" ca="1" si="205"/>
        <v>1</v>
      </c>
      <c r="AV374" s="19">
        <f t="shared" ca="1" si="205"/>
        <v>1</v>
      </c>
      <c r="AW374" s="19">
        <f t="shared" ca="1" si="205"/>
        <v>1</v>
      </c>
      <c r="AX374" s="19">
        <f t="shared" ca="1" si="205"/>
        <v>1</v>
      </c>
      <c r="AY374" s="19">
        <f t="shared" ca="1" si="205"/>
        <v>1</v>
      </c>
      <c r="AZ374" s="19">
        <f t="shared" ref="AZ374:BI383" ca="1" si="206">IF(AZ$23&gt;$K374,0,OFFSET($L$2,$J374,$K374-AZ$23))</f>
        <v>1</v>
      </c>
      <c r="BA374" s="19">
        <f t="shared" ca="1" si="206"/>
        <v>1</v>
      </c>
      <c r="BB374" s="19">
        <f t="shared" ca="1" si="206"/>
        <v>1</v>
      </c>
      <c r="BC374" s="19">
        <f t="shared" ca="1" si="206"/>
        <v>1</v>
      </c>
      <c r="BD374" s="19">
        <f t="shared" ca="1" si="206"/>
        <v>1</v>
      </c>
      <c r="BE374" s="19">
        <f t="shared" ca="1" si="206"/>
        <v>0</v>
      </c>
      <c r="BF374" s="19">
        <f t="shared" ca="1" si="206"/>
        <v>0</v>
      </c>
      <c r="BG374" s="19">
        <f t="shared" ca="1" si="206"/>
        <v>0</v>
      </c>
      <c r="BH374" s="19">
        <f t="shared" ca="1" si="206"/>
        <v>0</v>
      </c>
      <c r="BI374" s="19">
        <f t="shared" ca="1" si="206"/>
        <v>0</v>
      </c>
    </row>
    <row r="375" spans="9:61" x14ac:dyDescent="0.35">
      <c r="I375" s="2" t="str">
        <f t="shared" si="184"/>
        <v>PPA_0.0</v>
      </c>
      <c r="J375">
        <f t="shared" si="185"/>
        <v>7</v>
      </c>
      <c r="K375">
        <f t="shared" si="191"/>
        <v>45</v>
      </c>
      <c r="L375" s="19">
        <f t="shared" ca="1" si="202"/>
        <v>1</v>
      </c>
      <c r="M375" s="19">
        <f t="shared" ca="1" si="202"/>
        <v>1</v>
      </c>
      <c r="N375" s="19">
        <f t="shared" ca="1" si="202"/>
        <v>1</v>
      </c>
      <c r="O375" s="19">
        <f t="shared" ca="1" si="202"/>
        <v>1</v>
      </c>
      <c r="P375" s="19">
        <f t="shared" ca="1" si="202"/>
        <v>1</v>
      </c>
      <c r="Q375" s="19">
        <f t="shared" ca="1" si="202"/>
        <v>1</v>
      </c>
      <c r="R375" s="19">
        <f t="shared" ca="1" si="202"/>
        <v>1</v>
      </c>
      <c r="S375" s="19">
        <f t="shared" ca="1" si="202"/>
        <v>1</v>
      </c>
      <c r="T375" s="19">
        <f t="shared" ca="1" si="202"/>
        <v>1</v>
      </c>
      <c r="U375" s="19">
        <f t="shared" ca="1" si="202"/>
        <v>1</v>
      </c>
      <c r="V375" s="19">
        <f t="shared" ca="1" si="203"/>
        <v>1</v>
      </c>
      <c r="W375" s="19">
        <f t="shared" ca="1" si="203"/>
        <v>1</v>
      </c>
      <c r="X375" s="19">
        <f t="shared" ca="1" si="203"/>
        <v>1</v>
      </c>
      <c r="Y375" s="19">
        <f t="shared" ca="1" si="203"/>
        <v>1</v>
      </c>
      <c r="Z375" s="19">
        <f t="shared" ca="1" si="203"/>
        <v>1</v>
      </c>
      <c r="AA375" s="19">
        <f t="shared" ca="1" si="203"/>
        <v>1</v>
      </c>
      <c r="AB375" s="19">
        <f t="shared" ca="1" si="203"/>
        <v>1</v>
      </c>
      <c r="AC375" s="19">
        <f t="shared" ca="1" si="203"/>
        <v>1</v>
      </c>
      <c r="AD375" s="19">
        <f t="shared" ca="1" si="203"/>
        <v>1</v>
      </c>
      <c r="AE375" s="19">
        <f t="shared" ca="1" si="203"/>
        <v>1</v>
      </c>
      <c r="AF375" s="19">
        <f t="shared" ca="1" si="204"/>
        <v>1</v>
      </c>
      <c r="AG375" s="19">
        <f t="shared" ca="1" si="204"/>
        <v>1</v>
      </c>
      <c r="AH375" s="19">
        <f t="shared" ca="1" si="204"/>
        <v>1</v>
      </c>
      <c r="AI375" s="19">
        <f t="shared" ca="1" si="204"/>
        <v>1</v>
      </c>
      <c r="AJ375" s="19">
        <f t="shared" ca="1" si="204"/>
        <v>1</v>
      </c>
      <c r="AK375" s="19">
        <f t="shared" ca="1" si="204"/>
        <v>1</v>
      </c>
      <c r="AL375" s="19">
        <f t="shared" ca="1" si="204"/>
        <v>1</v>
      </c>
      <c r="AM375" s="19">
        <f t="shared" ca="1" si="204"/>
        <v>1</v>
      </c>
      <c r="AN375" s="19">
        <f t="shared" ca="1" si="204"/>
        <v>1</v>
      </c>
      <c r="AO375" s="19">
        <f t="shared" ca="1" si="204"/>
        <v>1</v>
      </c>
      <c r="AP375" s="19">
        <f t="shared" ca="1" si="205"/>
        <v>1</v>
      </c>
      <c r="AQ375" s="19">
        <f t="shared" ca="1" si="205"/>
        <v>1</v>
      </c>
      <c r="AR375" s="19">
        <f t="shared" ca="1" si="205"/>
        <v>1</v>
      </c>
      <c r="AS375" s="19">
        <f t="shared" ca="1" si="205"/>
        <v>1</v>
      </c>
      <c r="AT375" s="19">
        <f t="shared" ca="1" si="205"/>
        <v>1</v>
      </c>
      <c r="AU375" s="19">
        <f t="shared" ca="1" si="205"/>
        <v>1</v>
      </c>
      <c r="AV375" s="19">
        <f t="shared" ca="1" si="205"/>
        <v>1</v>
      </c>
      <c r="AW375" s="19">
        <f t="shared" ca="1" si="205"/>
        <v>1</v>
      </c>
      <c r="AX375" s="19">
        <f t="shared" ca="1" si="205"/>
        <v>1</v>
      </c>
      <c r="AY375" s="19">
        <f t="shared" ca="1" si="205"/>
        <v>1</v>
      </c>
      <c r="AZ375" s="19">
        <f t="shared" ca="1" si="206"/>
        <v>1</v>
      </c>
      <c r="BA375" s="19">
        <f t="shared" ca="1" si="206"/>
        <v>1</v>
      </c>
      <c r="BB375" s="19">
        <f t="shared" ca="1" si="206"/>
        <v>1</v>
      </c>
      <c r="BC375" s="19">
        <f t="shared" ca="1" si="206"/>
        <v>1</v>
      </c>
      <c r="BD375" s="19">
        <f t="shared" ca="1" si="206"/>
        <v>1</v>
      </c>
      <c r="BE375" s="19">
        <f t="shared" ca="1" si="206"/>
        <v>1</v>
      </c>
      <c r="BF375" s="19">
        <f t="shared" ca="1" si="206"/>
        <v>0</v>
      </c>
      <c r="BG375" s="19">
        <f t="shared" ca="1" si="206"/>
        <v>0</v>
      </c>
      <c r="BH375" s="19">
        <f t="shared" ca="1" si="206"/>
        <v>0</v>
      </c>
      <c r="BI375" s="19">
        <f t="shared" ca="1" si="206"/>
        <v>0</v>
      </c>
    </row>
    <row r="376" spans="9:61" x14ac:dyDescent="0.35">
      <c r="I376" s="2" t="str">
        <f t="shared" si="184"/>
        <v>PPA_0.0</v>
      </c>
      <c r="J376">
        <f t="shared" si="185"/>
        <v>7</v>
      </c>
      <c r="K376">
        <f t="shared" si="191"/>
        <v>46</v>
      </c>
      <c r="L376" s="19">
        <f t="shared" ca="1" si="202"/>
        <v>1</v>
      </c>
      <c r="M376" s="19">
        <f t="shared" ca="1" si="202"/>
        <v>1</v>
      </c>
      <c r="N376" s="19">
        <f t="shared" ca="1" si="202"/>
        <v>1</v>
      </c>
      <c r="O376" s="19">
        <f t="shared" ca="1" si="202"/>
        <v>1</v>
      </c>
      <c r="P376" s="19">
        <f t="shared" ca="1" si="202"/>
        <v>1</v>
      </c>
      <c r="Q376" s="19">
        <f t="shared" ca="1" si="202"/>
        <v>1</v>
      </c>
      <c r="R376" s="19">
        <f t="shared" ca="1" si="202"/>
        <v>1</v>
      </c>
      <c r="S376" s="19">
        <f t="shared" ca="1" si="202"/>
        <v>1</v>
      </c>
      <c r="T376" s="19">
        <f t="shared" ca="1" si="202"/>
        <v>1</v>
      </c>
      <c r="U376" s="19">
        <f t="shared" ca="1" si="202"/>
        <v>1</v>
      </c>
      <c r="V376" s="19">
        <f t="shared" ca="1" si="203"/>
        <v>1</v>
      </c>
      <c r="W376" s="19">
        <f t="shared" ca="1" si="203"/>
        <v>1</v>
      </c>
      <c r="X376" s="19">
        <f t="shared" ca="1" si="203"/>
        <v>1</v>
      </c>
      <c r="Y376" s="19">
        <f t="shared" ca="1" si="203"/>
        <v>1</v>
      </c>
      <c r="Z376" s="19">
        <f t="shared" ca="1" si="203"/>
        <v>1</v>
      </c>
      <c r="AA376" s="19">
        <f t="shared" ca="1" si="203"/>
        <v>1</v>
      </c>
      <c r="AB376" s="19">
        <f t="shared" ca="1" si="203"/>
        <v>1</v>
      </c>
      <c r="AC376" s="19">
        <f t="shared" ca="1" si="203"/>
        <v>1</v>
      </c>
      <c r="AD376" s="19">
        <f t="shared" ca="1" si="203"/>
        <v>1</v>
      </c>
      <c r="AE376" s="19">
        <f t="shared" ca="1" si="203"/>
        <v>1</v>
      </c>
      <c r="AF376" s="19">
        <f t="shared" ca="1" si="204"/>
        <v>1</v>
      </c>
      <c r="AG376" s="19">
        <f t="shared" ca="1" si="204"/>
        <v>1</v>
      </c>
      <c r="AH376" s="19">
        <f t="shared" ca="1" si="204"/>
        <v>1</v>
      </c>
      <c r="AI376" s="19">
        <f t="shared" ca="1" si="204"/>
        <v>1</v>
      </c>
      <c r="AJ376" s="19">
        <f t="shared" ca="1" si="204"/>
        <v>1</v>
      </c>
      <c r="AK376" s="19">
        <f t="shared" ca="1" si="204"/>
        <v>1</v>
      </c>
      <c r="AL376" s="19">
        <f t="shared" ca="1" si="204"/>
        <v>1</v>
      </c>
      <c r="AM376" s="19">
        <f t="shared" ca="1" si="204"/>
        <v>1</v>
      </c>
      <c r="AN376" s="19">
        <f t="shared" ca="1" si="204"/>
        <v>1</v>
      </c>
      <c r="AO376" s="19">
        <f t="shared" ca="1" si="204"/>
        <v>1</v>
      </c>
      <c r="AP376" s="19">
        <f t="shared" ca="1" si="205"/>
        <v>1</v>
      </c>
      <c r="AQ376" s="19">
        <f t="shared" ca="1" si="205"/>
        <v>1</v>
      </c>
      <c r="AR376" s="19">
        <f t="shared" ca="1" si="205"/>
        <v>1</v>
      </c>
      <c r="AS376" s="19">
        <f t="shared" ca="1" si="205"/>
        <v>1</v>
      </c>
      <c r="AT376" s="19">
        <f t="shared" ca="1" si="205"/>
        <v>1</v>
      </c>
      <c r="AU376" s="19">
        <f t="shared" ca="1" si="205"/>
        <v>1</v>
      </c>
      <c r="AV376" s="19">
        <f t="shared" ca="1" si="205"/>
        <v>1</v>
      </c>
      <c r="AW376" s="19">
        <f t="shared" ca="1" si="205"/>
        <v>1</v>
      </c>
      <c r="AX376" s="19">
        <f t="shared" ca="1" si="205"/>
        <v>1</v>
      </c>
      <c r="AY376" s="19">
        <f t="shared" ca="1" si="205"/>
        <v>1</v>
      </c>
      <c r="AZ376" s="19">
        <f t="shared" ca="1" si="206"/>
        <v>1</v>
      </c>
      <c r="BA376" s="19">
        <f t="shared" ca="1" si="206"/>
        <v>1</v>
      </c>
      <c r="BB376" s="19">
        <f t="shared" ca="1" si="206"/>
        <v>1</v>
      </c>
      <c r="BC376" s="19">
        <f t="shared" ca="1" si="206"/>
        <v>1</v>
      </c>
      <c r="BD376" s="19">
        <f t="shared" ca="1" si="206"/>
        <v>1</v>
      </c>
      <c r="BE376" s="19">
        <f t="shared" ca="1" si="206"/>
        <v>1</v>
      </c>
      <c r="BF376" s="19">
        <f t="shared" ca="1" si="206"/>
        <v>1</v>
      </c>
      <c r="BG376" s="19">
        <f t="shared" ca="1" si="206"/>
        <v>0</v>
      </c>
      <c r="BH376" s="19">
        <f t="shared" ca="1" si="206"/>
        <v>0</v>
      </c>
      <c r="BI376" s="19">
        <f t="shared" ca="1" si="206"/>
        <v>0</v>
      </c>
    </row>
    <row r="377" spans="9:61" x14ac:dyDescent="0.35">
      <c r="I377" s="2" t="str">
        <f t="shared" si="184"/>
        <v>PPA_0.0</v>
      </c>
      <c r="J377">
        <f t="shared" si="185"/>
        <v>7</v>
      </c>
      <c r="K377">
        <f t="shared" si="191"/>
        <v>47</v>
      </c>
      <c r="L377" s="19">
        <f t="shared" ca="1" si="202"/>
        <v>1</v>
      </c>
      <c r="M377" s="19">
        <f t="shared" ca="1" si="202"/>
        <v>1</v>
      </c>
      <c r="N377" s="19">
        <f t="shared" ca="1" si="202"/>
        <v>1</v>
      </c>
      <c r="O377" s="19">
        <f t="shared" ca="1" si="202"/>
        <v>1</v>
      </c>
      <c r="P377" s="19">
        <f t="shared" ca="1" si="202"/>
        <v>1</v>
      </c>
      <c r="Q377" s="19">
        <f t="shared" ca="1" si="202"/>
        <v>1</v>
      </c>
      <c r="R377" s="19">
        <f t="shared" ca="1" si="202"/>
        <v>1</v>
      </c>
      <c r="S377" s="19">
        <f t="shared" ca="1" si="202"/>
        <v>1</v>
      </c>
      <c r="T377" s="19">
        <f t="shared" ca="1" si="202"/>
        <v>1</v>
      </c>
      <c r="U377" s="19">
        <f t="shared" ca="1" si="202"/>
        <v>1</v>
      </c>
      <c r="V377" s="19">
        <f t="shared" ca="1" si="203"/>
        <v>1</v>
      </c>
      <c r="W377" s="19">
        <f t="shared" ca="1" si="203"/>
        <v>1</v>
      </c>
      <c r="X377" s="19">
        <f t="shared" ca="1" si="203"/>
        <v>1</v>
      </c>
      <c r="Y377" s="19">
        <f t="shared" ca="1" si="203"/>
        <v>1</v>
      </c>
      <c r="Z377" s="19">
        <f t="shared" ca="1" si="203"/>
        <v>1</v>
      </c>
      <c r="AA377" s="19">
        <f t="shared" ca="1" si="203"/>
        <v>1</v>
      </c>
      <c r="AB377" s="19">
        <f t="shared" ca="1" si="203"/>
        <v>1</v>
      </c>
      <c r="AC377" s="19">
        <f t="shared" ca="1" si="203"/>
        <v>1</v>
      </c>
      <c r="AD377" s="19">
        <f t="shared" ca="1" si="203"/>
        <v>1</v>
      </c>
      <c r="AE377" s="19">
        <f t="shared" ca="1" si="203"/>
        <v>1</v>
      </c>
      <c r="AF377" s="19">
        <f t="shared" ca="1" si="204"/>
        <v>1</v>
      </c>
      <c r="AG377" s="19">
        <f t="shared" ca="1" si="204"/>
        <v>1</v>
      </c>
      <c r="AH377" s="19">
        <f t="shared" ca="1" si="204"/>
        <v>1</v>
      </c>
      <c r="AI377" s="19">
        <f t="shared" ca="1" si="204"/>
        <v>1</v>
      </c>
      <c r="AJ377" s="19">
        <f t="shared" ca="1" si="204"/>
        <v>1</v>
      </c>
      <c r="AK377" s="19">
        <f t="shared" ca="1" si="204"/>
        <v>1</v>
      </c>
      <c r="AL377" s="19">
        <f t="shared" ca="1" si="204"/>
        <v>1</v>
      </c>
      <c r="AM377" s="19">
        <f t="shared" ca="1" si="204"/>
        <v>1</v>
      </c>
      <c r="AN377" s="19">
        <f t="shared" ca="1" si="204"/>
        <v>1</v>
      </c>
      <c r="AO377" s="19">
        <f t="shared" ca="1" si="204"/>
        <v>1</v>
      </c>
      <c r="AP377" s="19">
        <f t="shared" ca="1" si="205"/>
        <v>1</v>
      </c>
      <c r="AQ377" s="19">
        <f t="shared" ca="1" si="205"/>
        <v>1</v>
      </c>
      <c r="AR377" s="19">
        <f t="shared" ca="1" si="205"/>
        <v>1</v>
      </c>
      <c r="AS377" s="19">
        <f t="shared" ca="1" si="205"/>
        <v>1</v>
      </c>
      <c r="AT377" s="19">
        <f t="shared" ca="1" si="205"/>
        <v>1</v>
      </c>
      <c r="AU377" s="19">
        <f t="shared" ca="1" si="205"/>
        <v>1</v>
      </c>
      <c r="AV377" s="19">
        <f t="shared" ca="1" si="205"/>
        <v>1</v>
      </c>
      <c r="AW377" s="19">
        <f t="shared" ca="1" si="205"/>
        <v>1</v>
      </c>
      <c r="AX377" s="19">
        <f t="shared" ca="1" si="205"/>
        <v>1</v>
      </c>
      <c r="AY377" s="19">
        <f t="shared" ca="1" si="205"/>
        <v>1</v>
      </c>
      <c r="AZ377" s="19">
        <f t="shared" ca="1" si="206"/>
        <v>1</v>
      </c>
      <c r="BA377" s="19">
        <f t="shared" ca="1" si="206"/>
        <v>1</v>
      </c>
      <c r="BB377" s="19">
        <f t="shared" ca="1" si="206"/>
        <v>1</v>
      </c>
      <c r="BC377" s="19">
        <f t="shared" ca="1" si="206"/>
        <v>1</v>
      </c>
      <c r="BD377" s="19">
        <f t="shared" ca="1" si="206"/>
        <v>1</v>
      </c>
      <c r="BE377" s="19">
        <f t="shared" ca="1" si="206"/>
        <v>1</v>
      </c>
      <c r="BF377" s="19">
        <f t="shared" ca="1" si="206"/>
        <v>1</v>
      </c>
      <c r="BG377" s="19">
        <f t="shared" ca="1" si="206"/>
        <v>1</v>
      </c>
      <c r="BH377" s="19">
        <f t="shared" ca="1" si="206"/>
        <v>0</v>
      </c>
      <c r="BI377" s="19">
        <f t="shared" ca="1" si="206"/>
        <v>0</v>
      </c>
    </row>
    <row r="378" spans="9:61" x14ac:dyDescent="0.35">
      <c r="I378" s="2" t="str">
        <f t="shared" si="184"/>
        <v>PPA_0.0</v>
      </c>
      <c r="J378">
        <f t="shared" si="185"/>
        <v>7</v>
      </c>
      <c r="K378">
        <f t="shared" si="191"/>
        <v>48</v>
      </c>
      <c r="L378" s="19">
        <f t="shared" ca="1" si="202"/>
        <v>1</v>
      </c>
      <c r="M378" s="19">
        <f t="shared" ca="1" si="202"/>
        <v>1</v>
      </c>
      <c r="N378" s="19">
        <f t="shared" ca="1" si="202"/>
        <v>1</v>
      </c>
      <c r="O378" s="19">
        <f t="shared" ca="1" si="202"/>
        <v>1</v>
      </c>
      <c r="P378" s="19">
        <f t="shared" ca="1" si="202"/>
        <v>1</v>
      </c>
      <c r="Q378" s="19">
        <f t="shared" ca="1" si="202"/>
        <v>1</v>
      </c>
      <c r="R378" s="19">
        <f t="shared" ca="1" si="202"/>
        <v>1</v>
      </c>
      <c r="S378" s="19">
        <f t="shared" ca="1" si="202"/>
        <v>1</v>
      </c>
      <c r="T378" s="19">
        <f t="shared" ca="1" si="202"/>
        <v>1</v>
      </c>
      <c r="U378" s="19">
        <f t="shared" ca="1" si="202"/>
        <v>1</v>
      </c>
      <c r="V378" s="19">
        <f t="shared" ca="1" si="203"/>
        <v>1</v>
      </c>
      <c r="W378" s="19">
        <f t="shared" ca="1" si="203"/>
        <v>1</v>
      </c>
      <c r="X378" s="19">
        <f t="shared" ca="1" si="203"/>
        <v>1</v>
      </c>
      <c r="Y378" s="19">
        <f t="shared" ca="1" si="203"/>
        <v>1</v>
      </c>
      <c r="Z378" s="19">
        <f t="shared" ca="1" si="203"/>
        <v>1</v>
      </c>
      <c r="AA378" s="19">
        <f t="shared" ca="1" si="203"/>
        <v>1</v>
      </c>
      <c r="AB378" s="19">
        <f t="shared" ca="1" si="203"/>
        <v>1</v>
      </c>
      <c r="AC378" s="19">
        <f t="shared" ca="1" si="203"/>
        <v>1</v>
      </c>
      <c r="AD378" s="19">
        <f t="shared" ca="1" si="203"/>
        <v>1</v>
      </c>
      <c r="AE378" s="19">
        <f t="shared" ca="1" si="203"/>
        <v>1</v>
      </c>
      <c r="AF378" s="19">
        <f t="shared" ca="1" si="204"/>
        <v>1</v>
      </c>
      <c r="AG378" s="19">
        <f t="shared" ca="1" si="204"/>
        <v>1</v>
      </c>
      <c r="AH378" s="19">
        <f t="shared" ca="1" si="204"/>
        <v>1</v>
      </c>
      <c r="AI378" s="19">
        <f t="shared" ca="1" si="204"/>
        <v>1</v>
      </c>
      <c r="AJ378" s="19">
        <f t="shared" ca="1" si="204"/>
        <v>1</v>
      </c>
      <c r="AK378" s="19">
        <f t="shared" ca="1" si="204"/>
        <v>1</v>
      </c>
      <c r="AL378" s="19">
        <f t="shared" ca="1" si="204"/>
        <v>1</v>
      </c>
      <c r="AM378" s="19">
        <f t="shared" ca="1" si="204"/>
        <v>1</v>
      </c>
      <c r="AN378" s="19">
        <f t="shared" ca="1" si="204"/>
        <v>1</v>
      </c>
      <c r="AO378" s="19">
        <f t="shared" ca="1" si="204"/>
        <v>1</v>
      </c>
      <c r="AP378" s="19">
        <f t="shared" ca="1" si="205"/>
        <v>1</v>
      </c>
      <c r="AQ378" s="19">
        <f t="shared" ca="1" si="205"/>
        <v>1</v>
      </c>
      <c r="AR378" s="19">
        <f t="shared" ca="1" si="205"/>
        <v>1</v>
      </c>
      <c r="AS378" s="19">
        <f t="shared" ca="1" si="205"/>
        <v>1</v>
      </c>
      <c r="AT378" s="19">
        <f t="shared" ca="1" si="205"/>
        <v>1</v>
      </c>
      <c r="AU378" s="19">
        <f t="shared" ca="1" si="205"/>
        <v>1</v>
      </c>
      <c r="AV378" s="19">
        <f t="shared" ca="1" si="205"/>
        <v>1</v>
      </c>
      <c r="AW378" s="19">
        <f t="shared" ca="1" si="205"/>
        <v>1</v>
      </c>
      <c r="AX378" s="19">
        <f t="shared" ca="1" si="205"/>
        <v>1</v>
      </c>
      <c r="AY378" s="19">
        <f t="shared" ca="1" si="205"/>
        <v>1</v>
      </c>
      <c r="AZ378" s="19">
        <f t="shared" ca="1" si="206"/>
        <v>1</v>
      </c>
      <c r="BA378" s="19">
        <f t="shared" ca="1" si="206"/>
        <v>1</v>
      </c>
      <c r="BB378" s="19">
        <f t="shared" ca="1" si="206"/>
        <v>1</v>
      </c>
      <c r="BC378" s="19">
        <f t="shared" ca="1" si="206"/>
        <v>1</v>
      </c>
      <c r="BD378" s="19">
        <f t="shared" ca="1" si="206"/>
        <v>1</v>
      </c>
      <c r="BE378" s="19">
        <f t="shared" ca="1" si="206"/>
        <v>1</v>
      </c>
      <c r="BF378" s="19">
        <f t="shared" ca="1" si="206"/>
        <v>1</v>
      </c>
      <c r="BG378" s="19">
        <f t="shared" ca="1" si="206"/>
        <v>1</v>
      </c>
      <c r="BH378" s="19">
        <f t="shared" ca="1" si="206"/>
        <v>1</v>
      </c>
      <c r="BI378" s="19">
        <f t="shared" ca="1" si="206"/>
        <v>0</v>
      </c>
    </row>
    <row r="379" spans="9:61" x14ac:dyDescent="0.35">
      <c r="I379" s="2" t="str">
        <f t="shared" si="184"/>
        <v>PPA_0.0</v>
      </c>
      <c r="J379">
        <f t="shared" si="185"/>
        <v>7</v>
      </c>
      <c r="K379">
        <f t="shared" si="191"/>
        <v>49</v>
      </c>
      <c r="L379" s="19">
        <f t="shared" ca="1" si="202"/>
        <v>1</v>
      </c>
      <c r="M379" s="19">
        <f t="shared" ca="1" si="202"/>
        <v>1</v>
      </c>
      <c r="N379" s="19">
        <f t="shared" ca="1" si="202"/>
        <v>1</v>
      </c>
      <c r="O379" s="19">
        <f t="shared" ca="1" si="202"/>
        <v>1</v>
      </c>
      <c r="P379" s="19">
        <f t="shared" ca="1" si="202"/>
        <v>1</v>
      </c>
      <c r="Q379" s="19">
        <f t="shared" ca="1" si="202"/>
        <v>1</v>
      </c>
      <c r="R379" s="19">
        <f t="shared" ca="1" si="202"/>
        <v>1</v>
      </c>
      <c r="S379" s="19">
        <f t="shared" ca="1" si="202"/>
        <v>1</v>
      </c>
      <c r="T379" s="19">
        <f t="shared" ca="1" si="202"/>
        <v>1</v>
      </c>
      <c r="U379" s="19">
        <f t="shared" ca="1" si="202"/>
        <v>1</v>
      </c>
      <c r="V379" s="19">
        <f t="shared" ca="1" si="203"/>
        <v>1</v>
      </c>
      <c r="W379" s="19">
        <f t="shared" ca="1" si="203"/>
        <v>1</v>
      </c>
      <c r="X379" s="19">
        <f t="shared" ca="1" si="203"/>
        <v>1</v>
      </c>
      <c r="Y379" s="19">
        <f t="shared" ca="1" si="203"/>
        <v>1</v>
      </c>
      <c r="Z379" s="19">
        <f t="shared" ca="1" si="203"/>
        <v>1</v>
      </c>
      <c r="AA379" s="19">
        <f t="shared" ca="1" si="203"/>
        <v>1</v>
      </c>
      <c r="AB379" s="19">
        <f t="shared" ca="1" si="203"/>
        <v>1</v>
      </c>
      <c r="AC379" s="19">
        <f t="shared" ca="1" si="203"/>
        <v>1</v>
      </c>
      <c r="AD379" s="19">
        <f t="shared" ca="1" si="203"/>
        <v>1</v>
      </c>
      <c r="AE379" s="19">
        <f t="shared" ca="1" si="203"/>
        <v>1</v>
      </c>
      <c r="AF379" s="19">
        <f t="shared" ca="1" si="204"/>
        <v>1</v>
      </c>
      <c r="AG379" s="19">
        <f t="shared" ca="1" si="204"/>
        <v>1</v>
      </c>
      <c r="AH379" s="19">
        <f t="shared" ca="1" si="204"/>
        <v>1</v>
      </c>
      <c r="AI379" s="19">
        <f t="shared" ca="1" si="204"/>
        <v>1</v>
      </c>
      <c r="AJ379" s="19">
        <f t="shared" ca="1" si="204"/>
        <v>1</v>
      </c>
      <c r="AK379" s="19">
        <f t="shared" ca="1" si="204"/>
        <v>1</v>
      </c>
      <c r="AL379" s="19">
        <f t="shared" ca="1" si="204"/>
        <v>1</v>
      </c>
      <c r="AM379" s="19">
        <f t="shared" ca="1" si="204"/>
        <v>1</v>
      </c>
      <c r="AN379" s="19">
        <f t="shared" ca="1" si="204"/>
        <v>1</v>
      </c>
      <c r="AO379" s="19">
        <f t="shared" ca="1" si="204"/>
        <v>1</v>
      </c>
      <c r="AP379" s="19">
        <f t="shared" ca="1" si="205"/>
        <v>1</v>
      </c>
      <c r="AQ379" s="19">
        <f t="shared" ca="1" si="205"/>
        <v>1</v>
      </c>
      <c r="AR379" s="19">
        <f t="shared" ca="1" si="205"/>
        <v>1</v>
      </c>
      <c r="AS379" s="19">
        <f t="shared" ca="1" si="205"/>
        <v>1</v>
      </c>
      <c r="AT379" s="19">
        <f t="shared" ca="1" si="205"/>
        <v>1</v>
      </c>
      <c r="AU379" s="19">
        <f t="shared" ca="1" si="205"/>
        <v>1</v>
      </c>
      <c r="AV379" s="19">
        <f t="shared" ca="1" si="205"/>
        <v>1</v>
      </c>
      <c r="AW379" s="19">
        <f t="shared" ca="1" si="205"/>
        <v>1</v>
      </c>
      <c r="AX379" s="19">
        <f t="shared" ca="1" si="205"/>
        <v>1</v>
      </c>
      <c r="AY379" s="19">
        <f t="shared" ca="1" si="205"/>
        <v>1</v>
      </c>
      <c r="AZ379" s="19">
        <f t="shared" ca="1" si="206"/>
        <v>1</v>
      </c>
      <c r="BA379" s="19">
        <f t="shared" ca="1" si="206"/>
        <v>1</v>
      </c>
      <c r="BB379" s="19">
        <f t="shared" ca="1" si="206"/>
        <v>1</v>
      </c>
      <c r="BC379" s="19">
        <f t="shared" ca="1" si="206"/>
        <v>1</v>
      </c>
      <c r="BD379" s="19">
        <f t="shared" ca="1" si="206"/>
        <v>1</v>
      </c>
      <c r="BE379" s="19">
        <f t="shared" ca="1" si="206"/>
        <v>1</v>
      </c>
      <c r="BF379" s="19">
        <f t="shared" ca="1" si="206"/>
        <v>1</v>
      </c>
      <c r="BG379" s="19">
        <f t="shared" ca="1" si="206"/>
        <v>1</v>
      </c>
      <c r="BH379" s="19">
        <f t="shared" ca="1" si="206"/>
        <v>1</v>
      </c>
      <c r="BI379" s="19">
        <f t="shared" ca="1" si="206"/>
        <v>1</v>
      </c>
    </row>
    <row r="380" spans="9:61" x14ac:dyDescent="0.35">
      <c r="I380" s="2" t="str">
        <f t="shared" si="184"/>
        <v>PPA_0.0</v>
      </c>
      <c r="J380">
        <f t="shared" si="185"/>
        <v>7</v>
      </c>
      <c r="K380">
        <f t="shared" si="191"/>
        <v>50</v>
      </c>
      <c r="L380" s="19">
        <f t="shared" ca="1" si="202"/>
        <v>1</v>
      </c>
      <c r="M380" s="19">
        <f t="shared" ca="1" si="202"/>
        <v>1</v>
      </c>
      <c r="N380" s="19">
        <f t="shared" ca="1" si="202"/>
        <v>1</v>
      </c>
      <c r="O380" s="19">
        <f t="shared" ca="1" si="202"/>
        <v>1</v>
      </c>
      <c r="P380" s="19">
        <f t="shared" ca="1" si="202"/>
        <v>1</v>
      </c>
      <c r="Q380" s="19">
        <f t="shared" ca="1" si="202"/>
        <v>1</v>
      </c>
      <c r="R380" s="19">
        <f t="shared" ca="1" si="202"/>
        <v>1</v>
      </c>
      <c r="S380" s="19">
        <f t="shared" ca="1" si="202"/>
        <v>1</v>
      </c>
      <c r="T380" s="19">
        <f t="shared" ca="1" si="202"/>
        <v>1</v>
      </c>
      <c r="U380" s="19">
        <f t="shared" ca="1" si="202"/>
        <v>1</v>
      </c>
      <c r="V380" s="19">
        <f t="shared" ca="1" si="203"/>
        <v>1</v>
      </c>
      <c r="W380" s="19">
        <f t="shared" ca="1" si="203"/>
        <v>1</v>
      </c>
      <c r="X380" s="19">
        <f t="shared" ca="1" si="203"/>
        <v>1</v>
      </c>
      <c r="Y380" s="19">
        <f t="shared" ca="1" si="203"/>
        <v>1</v>
      </c>
      <c r="Z380" s="19">
        <f t="shared" ca="1" si="203"/>
        <v>1</v>
      </c>
      <c r="AA380" s="19">
        <f t="shared" ca="1" si="203"/>
        <v>1</v>
      </c>
      <c r="AB380" s="19">
        <f t="shared" ca="1" si="203"/>
        <v>1</v>
      </c>
      <c r="AC380" s="19">
        <f t="shared" ca="1" si="203"/>
        <v>1</v>
      </c>
      <c r="AD380" s="19">
        <f t="shared" ca="1" si="203"/>
        <v>1</v>
      </c>
      <c r="AE380" s="19">
        <f t="shared" ca="1" si="203"/>
        <v>1</v>
      </c>
      <c r="AF380" s="19">
        <f t="shared" ca="1" si="204"/>
        <v>1</v>
      </c>
      <c r="AG380" s="19">
        <f t="shared" ca="1" si="204"/>
        <v>1</v>
      </c>
      <c r="AH380" s="19">
        <f t="shared" ca="1" si="204"/>
        <v>1</v>
      </c>
      <c r="AI380" s="19">
        <f t="shared" ca="1" si="204"/>
        <v>1</v>
      </c>
      <c r="AJ380" s="19">
        <f t="shared" ca="1" si="204"/>
        <v>1</v>
      </c>
      <c r="AK380" s="19">
        <f t="shared" ca="1" si="204"/>
        <v>1</v>
      </c>
      <c r="AL380" s="19">
        <f t="shared" ca="1" si="204"/>
        <v>1</v>
      </c>
      <c r="AM380" s="19">
        <f t="shared" ca="1" si="204"/>
        <v>1</v>
      </c>
      <c r="AN380" s="19">
        <f t="shared" ca="1" si="204"/>
        <v>1</v>
      </c>
      <c r="AO380" s="19">
        <f t="shared" ca="1" si="204"/>
        <v>1</v>
      </c>
      <c r="AP380" s="19">
        <f t="shared" ca="1" si="205"/>
        <v>1</v>
      </c>
      <c r="AQ380" s="19">
        <f t="shared" ca="1" si="205"/>
        <v>1</v>
      </c>
      <c r="AR380" s="19">
        <f t="shared" ca="1" si="205"/>
        <v>1</v>
      </c>
      <c r="AS380" s="19">
        <f t="shared" ca="1" si="205"/>
        <v>1</v>
      </c>
      <c r="AT380" s="19">
        <f t="shared" ca="1" si="205"/>
        <v>1</v>
      </c>
      <c r="AU380" s="19">
        <f t="shared" ca="1" si="205"/>
        <v>1</v>
      </c>
      <c r="AV380" s="19">
        <f t="shared" ca="1" si="205"/>
        <v>1</v>
      </c>
      <c r="AW380" s="19">
        <f t="shared" ca="1" si="205"/>
        <v>1</v>
      </c>
      <c r="AX380" s="19">
        <f t="shared" ca="1" si="205"/>
        <v>1</v>
      </c>
      <c r="AY380" s="19">
        <f t="shared" ca="1" si="205"/>
        <v>1</v>
      </c>
      <c r="AZ380" s="19">
        <f t="shared" ca="1" si="206"/>
        <v>1</v>
      </c>
      <c r="BA380" s="19">
        <f t="shared" ca="1" si="206"/>
        <v>1</v>
      </c>
      <c r="BB380" s="19">
        <f t="shared" ca="1" si="206"/>
        <v>1</v>
      </c>
      <c r="BC380" s="19">
        <f t="shared" ca="1" si="206"/>
        <v>1</v>
      </c>
      <c r="BD380" s="19">
        <f t="shared" ca="1" si="206"/>
        <v>1</v>
      </c>
      <c r="BE380" s="19">
        <f t="shared" ca="1" si="206"/>
        <v>1</v>
      </c>
      <c r="BF380" s="19">
        <f t="shared" ca="1" si="206"/>
        <v>1</v>
      </c>
      <c r="BG380" s="19">
        <f t="shared" ca="1" si="206"/>
        <v>1</v>
      </c>
      <c r="BH380" s="19">
        <f t="shared" ca="1" si="206"/>
        <v>1</v>
      </c>
      <c r="BI380" s="19">
        <f t="shared" ca="1" si="206"/>
        <v>1</v>
      </c>
    </row>
    <row r="381" spans="9:61" x14ac:dyDescent="0.35">
      <c r="I381" s="2" t="str">
        <f t="shared" si="184"/>
        <v>PPA_1.0</v>
      </c>
      <c r="J381">
        <f t="shared" si="185"/>
        <v>8</v>
      </c>
      <c r="K381">
        <f t="shared" si="191"/>
        <v>0</v>
      </c>
      <c r="L381" s="19">
        <f t="shared" ca="1" si="202"/>
        <v>1</v>
      </c>
      <c r="M381" s="19">
        <f t="shared" ca="1" si="202"/>
        <v>0</v>
      </c>
      <c r="N381" s="19">
        <f t="shared" ca="1" si="202"/>
        <v>0</v>
      </c>
      <c r="O381" s="19">
        <f t="shared" ca="1" si="202"/>
        <v>0</v>
      </c>
      <c r="P381" s="19">
        <f t="shared" ca="1" si="202"/>
        <v>0</v>
      </c>
      <c r="Q381" s="19">
        <f t="shared" ca="1" si="202"/>
        <v>0</v>
      </c>
      <c r="R381" s="19">
        <f t="shared" ca="1" si="202"/>
        <v>0</v>
      </c>
      <c r="S381" s="19">
        <f t="shared" ca="1" si="202"/>
        <v>0</v>
      </c>
      <c r="T381" s="19">
        <f t="shared" ca="1" si="202"/>
        <v>0</v>
      </c>
      <c r="U381" s="19">
        <f t="shared" ca="1" si="202"/>
        <v>0</v>
      </c>
      <c r="V381" s="19">
        <f t="shared" ca="1" si="203"/>
        <v>0</v>
      </c>
      <c r="W381" s="19">
        <f t="shared" ca="1" si="203"/>
        <v>0</v>
      </c>
      <c r="X381" s="19">
        <f t="shared" ca="1" si="203"/>
        <v>0</v>
      </c>
      <c r="Y381" s="19">
        <f t="shared" ca="1" si="203"/>
        <v>0</v>
      </c>
      <c r="Z381" s="19">
        <f t="shared" ca="1" si="203"/>
        <v>0</v>
      </c>
      <c r="AA381" s="19">
        <f t="shared" ca="1" si="203"/>
        <v>0</v>
      </c>
      <c r="AB381" s="19">
        <f t="shared" ca="1" si="203"/>
        <v>0</v>
      </c>
      <c r="AC381" s="19">
        <f t="shared" ca="1" si="203"/>
        <v>0</v>
      </c>
      <c r="AD381" s="19">
        <f t="shared" ca="1" si="203"/>
        <v>0</v>
      </c>
      <c r="AE381" s="19">
        <f t="shared" ca="1" si="203"/>
        <v>0</v>
      </c>
      <c r="AF381" s="19">
        <f t="shared" ca="1" si="204"/>
        <v>0</v>
      </c>
      <c r="AG381" s="19">
        <f t="shared" ca="1" si="204"/>
        <v>0</v>
      </c>
      <c r="AH381" s="19">
        <f t="shared" ca="1" si="204"/>
        <v>0</v>
      </c>
      <c r="AI381" s="19">
        <f t="shared" ca="1" si="204"/>
        <v>0</v>
      </c>
      <c r="AJ381" s="19">
        <f t="shared" ca="1" si="204"/>
        <v>0</v>
      </c>
      <c r="AK381" s="19">
        <f t="shared" ca="1" si="204"/>
        <v>0</v>
      </c>
      <c r="AL381" s="19">
        <f t="shared" ca="1" si="204"/>
        <v>0</v>
      </c>
      <c r="AM381" s="19">
        <f t="shared" ca="1" si="204"/>
        <v>0</v>
      </c>
      <c r="AN381" s="19">
        <f t="shared" ca="1" si="204"/>
        <v>0</v>
      </c>
      <c r="AO381" s="19">
        <f t="shared" ca="1" si="204"/>
        <v>0</v>
      </c>
      <c r="AP381" s="19">
        <f t="shared" ca="1" si="205"/>
        <v>0</v>
      </c>
      <c r="AQ381" s="19">
        <f t="shared" ca="1" si="205"/>
        <v>0</v>
      </c>
      <c r="AR381" s="19">
        <f t="shared" ca="1" si="205"/>
        <v>0</v>
      </c>
      <c r="AS381" s="19">
        <f t="shared" ca="1" si="205"/>
        <v>0</v>
      </c>
      <c r="AT381" s="19">
        <f t="shared" ca="1" si="205"/>
        <v>0</v>
      </c>
      <c r="AU381" s="19">
        <f t="shared" ca="1" si="205"/>
        <v>0</v>
      </c>
      <c r="AV381" s="19">
        <f t="shared" ca="1" si="205"/>
        <v>0</v>
      </c>
      <c r="AW381" s="19">
        <f t="shared" ca="1" si="205"/>
        <v>0</v>
      </c>
      <c r="AX381" s="19">
        <f t="shared" ca="1" si="205"/>
        <v>0</v>
      </c>
      <c r="AY381" s="19">
        <f t="shared" ca="1" si="205"/>
        <v>0</v>
      </c>
      <c r="AZ381" s="19">
        <f t="shared" ca="1" si="206"/>
        <v>0</v>
      </c>
      <c r="BA381" s="19">
        <f t="shared" ca="1" si="206"/>
        <v>0</v>
      </c>
      <c r="BB381" s="19">
        <f t="shared" ca="1" si="206"/>
        <v>0</v>
      </c>
      <c r="BC381" s="19">
        <f t="shared" ca="1" si="206"/>
        <v>0</v>
      </c>
      <c r="BD381" s="19">
        <f t="shared" ca="1" si="206"/>
        <v>0</v>
      </c>
      <c r="BE381" s="19">
        <f t="shared" ca="1" si="206"/>
        <v>0</v>
      </c>
      <c r="BF381" s="19">
        <f t="shared" ca="1" si="206"/>
        <v>0</v>
      </c>
      <c r="BG381" s="19">
        <f t="shared" ca="1" si="206"/>
        <v>0</v>
      </c>
      <c r="BH381" s="19">
        <f t="shared" ca="1" si="206"/>
        <v>0</v>
      </c>
      <c r="BI381" s="19">
        <f t="shared" ca="1" si="206"/>
        <v>0</v>
      </c>
    </row>
    <row r="382" spans="9:61" x14ac:dyDescent="0.35">
      <c r="I382" s="2" t="str">
        <f t="shared" si="184"/>
        <v>PPA_1.0</v>
      </c>
      <c r="J382">
        <f t="shared" si="185"/>
        <v>8</v>
      </c>
      <c r="K382">
        <f t="shared" si="191"/>
        <v>1</v>
      </c>
      <c r="L382" s="19">
        <f t="shared" ca="1" si="202"/>
        <v>1.01</v>
      </c>
      <c r="M382" s="19">
        <f t="shared" ca="1" si="202"/>
        <v>1</v>
      </c>
      <c r="N382" s="19">
        <f t="shared" ca="1" si="202"/>
        <v>0</v>
      </c>
      <c r="O382" s="19">
        <f t="shared" ca="1" si="202"/>
        <v>0</v>
      </c>
      <c r="P382" s="19">
        <f t="shared" ca="1" si="202"/>
        <v>0</v>
      </c>
      <c r="Q382" s="19">
        <f t="shared" ca="1" si="202"/>
        <v>0</v>
      </c>
      <c r="R382" s="19">
        <f t="shared" ca="1" si="202"/>
        <v>0</v>
      </c>
      <c r="S382" s="19">
        <f t="shared" ca="1" si="202"/>
        <v>0</v>
      </c>
      <c r="T382" s="19">
        <f t="shared" ca="1" si="202"/>
        <v>0</v>
      </c>
      <c r="U382" s="19">
        <f t="shared" ca="1" si="202"/>
        <v>0</v>
      </c>
      <c r="V382" s="19">
        <f t="shared" ca="1" si="203"/>
        <v>0</v>
      </c>
      <c r="W382" s="19">
        <f t="shared" ca="1" si="203"/>
        <v>0</v>
      </c>
      <c r="X382" s="19">
        <f t="shared" ca="1" si="203"/>
        <v>0</v>
      </c>
      <c r="Y382" s="19">
        <f t="shared" ca="1" si="203"/>
        <v>0</v>
      </c>
      <c r="Z382" s="19">
        <f t="shared" ca="1" si="203"/>
        <v>0</v>
      </c>
      <c r="AA382" s="19">
        <f t="shared" ca="1" si="203"/>
        <v>0</v>
      </c>
      <c r="AB382" s="19">
        <f t="shared" ca="1" si="203"/>
        <v>0</v>
      </c>
      <c r="AC382" s="19">
        <f t="shared" ca="1" si="203"/>
        <v>0</v>
      </c>
      <c r="AD382" s="19">
        <f t="shared" ca="1" si="203"/>
        <v>0</v>
      </c>
      <c r="AE382" s="19">
        <f t="shared" ca="1" si="203"/>
        <v>0</v>
      </c>
      <c r="AF382" s="19">
        <f t="shared" ca="1" si="204"/>
        <v>0</v>
      </c>
      <c r="AG382" s="19">
        <f t="shared" ca="1" si="204"/>
        <v>0</v>
      </c>
      <c r="AH382" s="19">
        <f t="shared" ca="1" si="204"/>
        <v>0</v>
      </c>
      <c r="AI382" s="19">
        <f t="shared" ca="1" si="204"/>
        <v>0</v>
      </c>
      <c r="AJ382" s="19">
        <f t="shared" ca="1" si="204"/>
        <v>0</v>
      </c>
      <c r="AK382" s="19">
        <f t="shared" ca="1" si="204"/>
        <v>0</v>
      </c>
      <c r="AL382" s="19">
        <f t="shared" ca="1" si="204"/>
        <v>0</v>
      </c>
      <c r="AM382" s="19">
        <f t="shared" ca="1" si="204"/>
        <v>0</v>
      </c>
      <c r="AN382" s="19">
        <f t="shared" ca="1" si="204"/>
        <v>0</v>
      </c>
      <c r="AO382" s="19">
        <f t="shared" ca="1" si="204"/>
        <v>0</v>
      </c>
      <c r="AP382" s="19">
        <f t="shared" ca="1" si="205"/>
        <v>0</v>
      </c>
      <c r="AQ382" s="19">
        <f t="shared" ca="1" si="205"/>
        <v>0</v>
      </c>
      <c r="AR382" s="19">
        <f t="shared" ca="1" si="205"/>
        <v>0</v>
      </c>
      <c r="AS382" s="19">
        <f t="shared" ca="1" si="205"/>
        <v>0</v>
      </c>
      <c r="AT382" s="19">
        <f t="shared" ca="1" si="205"/>
        <v>0</v>
      </c>
      <c r="AU382" s="19">
        <f t="shared" ca="1" si="205"/>
        <v>0</v>
      </c>
      <c r="AV382" s="19">
        <f t="shared" ca="1" si="205"/>
        <v>0</v>
      </c>
      <c r="AW382" s="19">
        <f t="shared" ca="1" si="205"/>
        <v>0</v>
      </c>
      <c r="AX382" s="19">
        <f t="shared" ca="1" si="205"/>
        <v>0</v>
      </c>
      <c r="AY382" s="19">
        <f t="shared" ca="1" si="205"/>
        <v>0</v>
      </c>
      <c r="AZ382" s="19">
        <f t="shared" ca="1" si="206"/>
        <v>0</v>
      </c>
      <c r="BA382" s="19">
        <f t="shared" ca="1" si="206"/>
        <v>0</v>
      </c>
      <c r="BB382" s="19">
        <f t="shared" ca="1" si="206"/>
        <v>0</v>
      </c>
      <c r="BC382" s="19">
        <f t="shared" ca="1" si="206"/>
        <v>0</v>
      </c>
      <c r="BD382" s="19">
        <f t="shared" ca="1" si="206"/>
        <v>0</v>
      </c>
      <c r="BE382" s="19">
        <f t="shared" ca="1" si="206"/>
        <v>0</v>
      </c>
      <c r="BF382" s="19">
        <f t="shared" ca="1" si="206"/>
        <v>0</v>
      </c>
      <c r="BG382" s="19">
        <f t="shared" ca="1" si="206"/>
        <v>0</v>
      </c>
      <c r="BH382" s="19">
        <f t="shared" ca="1" si="206"/>
        <v>0</v>
      </c>
      <c r="BI382" s="19">
        <f t="shared" ca="1" si="206"/>
        <v>0</v>
      </c>
    </row>
    <row r="383" spans="9:61" x14ac:dyDescent="0.35">
      <c r="I383" s="2" t="str">
        <f t="shared" si="184"/>
        <v>PPA_1.0</v>
      </c>
      <c r="J383">
        <f t="shared" si="185"/>
        <v>8</v>
      </c>
      <c r="K383">
        <f t="shared" si="191"/>
        <v>2</v>
      </c>
      <c r="L383" s="19">
        <f t="shared" ca="1" si="202"/>
        <v>1.0201</v>
      </c>
      <c r="M383" s="19">
        <f t="shared" ca="1" si="202"/>
        <v>1.01</v>
      </c>
      <c r="N383" s="19">
        <f t="shared" ca="1" si="202"/>
        <v>1</v>
      </c>
      <c r="O383" s="19">
        <f t="shared" ca="1" si="202"/>
        <v>0</v>
      </c>
      <c r="P383" s="19">
        <f t="shared" ca="1" si="202"/>
        <v>0</v>
      </c>
      <c r="Q383" s="19">
        <f t="shared" ca="1" si="202"/>
        <v>0</v>
      </c>
      <c r="R383" s="19">
        <f t="shared" ca="1" si="202"/>
        <v>0</v>
      </c>
      <c r="S383" s="19">
        <f t="shared" ca="1" si="202"/>
        <v>0</v>
      </c>
      <c r="T383" s="19">
        <f t="shared" ca="1" si="202"/>
        <v>0</v>
      </c>
      <c r="U383" s="19">
        <f t="shared" ca="1" si="202"/>
        <v>0</v>
      </c>
      <c r="V383" s="19">
        <f t="shared" ca="1" si="203"/>
        <v>0</v>
      </c>
      <c r="W383" s="19">
        <f t="shared" ca="1" si="203"/>
        <v>0</v>
      </c>
      <c r="X383" s="19">
        <f t="shared" ca="1" si="203"/>
        <v>0</v>
      </c>
      <c r="Y383" s="19">
        <f t="shared" ca="1" si="203"/>
        <v>0</v>
      </c>
      <c r="Z383" s="19">
        <f t="shared" ca="1" si="203"/>
        <v>0</v>
      </c>
      <c r="AA383" s="19">
        <f t="shared" ca="1" si="203"/>
        <v>0</v>
      </c>
      <c r="AB383" s="19">
        <f t="shared" ca="1" si="203"/>
        <v>0</v>
      </c>
      <c r="AC383" s="19">
        <f t="shared" ca="1" si="203"/>
        <v>0</v>
      </c>
      <c r="AD383" s="19">
        <f t="shared" ca="1" si="203"/>
        <v>0</v>
      </c>
      <c r="AE383" s="19">
        <f t="shared" ca="1" si="203"/>
        <v>0</v>
      </c>
      <c r="AF383" s="19">
        <f t="shared" ca="1" si="204"/>
        <v>0</v>
      </c>
      <c r="AG383" s="19">
        <f t="shared" ca="1" si="204"/>
        <v>0</v>
      </c>
      <c r="AH383" s="19">
        <f t="shared" ca="1" si="204"/>
        <v>0</v>
      </c>
      <c r="AI383" s="19">
        <f t="shared" ca="1" si="204"/>
        <v>0</v>
      </c>
      <c r="AJ383" s="19">
        <f t="shared" ca="1" si="204"/>
        <v>0</v>
      </c>
      <c r="AK383" s="19">
        <f t="shared" ca="1" si="204"/>
        <v>0</v>
      </c>
      <c r="AL383" s="19">
        <f t="shared" ca="1" si="204"/>
        <v>0</v>
      </c>
      <c r="AM383" s="19">
        <f t="shared" ca="1" si="204"/>
        <v>0</v>
      </c>
      <c r="AN383" s="19">
        <f t="shared" ca="1" si="204"/>
        <v>0</v>
      </c>
      <c r="AO383" s="19">
        <f t="shared" ca="1" si="204"/>
        <v>0</v>
      </c>
      <c r="AP383" s="19">
        <f t="shared" ca="1" si="205"/>
        <v>0</v>
      </c>
      <c r="AQ383" s="19">
        <f t="shared" ca="1" si="205"/>
        <v>0</v>
      </c>
      <c r="AR383" s="19">
        <f t="shared" ca="1" si="205"/>
        <v>0</v>
      </c>
      <c r="AS383" s="19">
        <f t="shared" ca="1" si="205"/>
        <v>0</v>
      </c>
      <c r="AT383" s="19">
        <f t="shared" ca="1" si="205"/>
        <v>0</v>
      </c>
      <c r="AU383" s="19">
        <f t="shared" ca="1" si="205"/>
        <v>0</v>
      </c>
      <c r="AV383" s="19">
        <f t="shared" ca="1" si="205"/>
        <v>0</v>
      </c>
      <c r="AW383" s="19">
        <f t="shared" ca="1" si="205"/>
        <v>0</v>
      </c>
      <c r="AX383" s="19">
        <f t="shared" ca="1" si="205"/>
        <v>0</v>
      </c>
      <c r="AY383" s="19">
        <f t="shared" ca="1" si="205"/>
        <v>0</v>
      </c>
      <c r="AZ383" s="19">
        <f t="shared" ca="1" si="206"/>
        <v>0</v>
      </c>
      <c r="BA383" s="19">
        <f t="shared" ca="1" si="206"/>
        <v>0</v>
      </c>
      <c r="BB383" s="19">
        <f t="shared" ca="1" si="206"/>
        <v>0</v>
      </c>
      <c r="BC383" s="19">
        <f t="shared" ca="1" si="206"/>
        <v>0</v>
      </c>
      <c r="BD383" s="19">
        <f t="shared" ca="1" si="206"/>
        <v>0</v>
      </c>
      <c r="BE383" s="19">
        <f t="shared" ca="1" si="206"/>
        <v>0</v>
      </c>
      <c r="BF383" s="19">
        <f t="shared" ca="1" si="206"/>
        <v>0</v>
      </c>
      <c r="BG383" s="19">
        <f t="shared" ca="1" si="206"/>
        <v>0</v>
      </c>
      <c r="BH383" s="19">
        <f t="shared" ca="1" si="206"/>
        <v>0</v>
      </c>
      <c r="BI383" s="19">
        <f t="shared" ca="1" si="206"/>
        <v>0</v>
      </c>
    </row>
    <row r="384" spans="9:61" x14ac:dyDescent="0.35">
      <c r="I384" s="2" t="str">
        <f t="shared" si="184"/>
        <v>PPA_1.0</v>
      </c>
      <c r="J384">
        <f t="shared" si="185"/>
        <v>8</v>
      </c>
      <c r="K384">
        <f t="shared" si="191"/>
        <v>3</v>
      </c>
      <c r="L384" s="19">
        <f t="shared" ref="L384:U393" ca="1" si="207">IF(L$23&gt;$K384,0,OFFSET($L$2,$J384,$K384-L$23))</f>
        <v>1.0303009999999999</v>
      </c>
      <c r="M384" s="19">
        <f t="shared" ca="1" si="207"/>
        <v>1.0201</v>
      </c>
      <c r="N384" s="19">
        <f t="shared" ca="1" si="207"/>
        <v>1.01</v>
      </c>
      <c r="O384" s="19">
        <f t="shared" ca="1" si="207"/>
        <v>1</v>
      </c>
      <c r="P384" s="19">
        <f t="shared" ca="1" si="207"/>
        <v>0</v>
      </c>
      <c r="Q384" s="19">
        <f t="shared" ca="1" si="207"/>
        <v>0</v>
      </c>
      <c r="R384" s="19">
        <f t="shared" ca="1" si="207"/>
        <v>0</v>
      </c>
      <c r="S384" s="19">
        <f t="shared" ca="1" si="207"/>
        <v>0</v>
      </c>
      <c r="T384" s="19">
        <f t="shared" ca="1" si="207"/>
        <v>0</v>
      </c>
      <c r="U384" s="19">
        <f t="shared" ca="1" si="207"/>
        <v>0</v>
      </c>
      <c r="V384" s="19">
        <f t="shared" ref="V384:AE393" ca="1" si="208">IF(V$23&gt;$K384,0,OFFSET($L$2,$J384,$K384-V$23))</f>
        <v>0</v>
      </c>
      <c r="W384" s="19">
        <f t="shared" ca="1" si="208"/>
        <v>0</v>
      </c>
      <c r="X384" s="19">
        <f t="shared" ca="1" si="208"/>
        <v>0</v>
      </c>
      <c r="Y384" s="19">
        <f t="shared" ca="1" si="208"/>
        <v>0</v>
      </c>
      <c r="Z384" s="19">
        <f t="shared" ca="1" si="208"/>
        <v>0</v>
      </c>
      <c r="AA384" s="19">
        <f t="shared" ca="1" si="208"/>
        <v>0</v>
      </c>
      <c r="AB384" s="19">
        <f t="shared" ca="1" si="208"/>
        <v>0</v>
      </c>
      <c r="AC384" s="19">
        <f t="shared" ca="1" si="208"/>
        <v>0</v>
      </c>
      <c r="AD384" s="19">
        <f t="shared" ca="1" si="208"/>
        <v>0</v>
      </c>
      <c r="AE384" s="19">
        <f t="shared" ca="1" si="208"/>
        <v>0</v>
      </c>
      <c r="AF384" s="19">
        <f t="shared" ref="AF384:AO393" ca="1" si="209">IF(AF$23&gt;$K384,0,OFFSET($L$2,$J384,$K384-AF$23))</f>
        <v>0</v>
      </c>
      <c r="AG384" s="19">
        <f t="shared" ca="1" si="209"/>
        <v>0</v>
      </c>
      <c r="AH384" s="19">
        <f t="shared" ca="1" si="209"/>
        <v>0</v>
      </c>
      <c r="AI384" s="19">
        <f t="shared" ca="1" si="209"/>
        <v>0</v>
      </c>
      <c r="AJ384" s="19">
        <f t="shared" ca="1" si="209"/>
        <v>0</v>
      </c>
      <c r="AK384" s="19">
        <f t="shared" ca="1" si="209"/>
        <v>0</v>
      </c>
      <c r="AL384" s="19">
        <f t="shared" ca="1" si="209"/>
        <v>0</v>
      </c>
      <c r="AM384" s="19">
        <f t="shared" ca="1" si="209"/>
        <v>0</v>
      </c>
      <c r="AN384" s="19">
        <f t="shared" ca="1" si="209"/>
        <v>0</v>
      </c>
      <c r="AO384" s="19">
        <f t="shared" ca="1" si="209"/>
        <v>0</v>
      </c>
      <c r="AP384" s="19">
        <f t="shared" ref="AP384:AY393" ca="1" si="210">IF(AP$23&gt;$K384,0,OFFSET($L$2,$J384,$K384-AP$23))</f>
        <v>0</v>
      </c>
      <c r="AQ384" s="19">
        <f t="shared" ca="1" si="210"/>
        <v>0</v>
      </c>
      <c r="AR384" s="19">
        <f t="shared" ca="1" si="210"/>
        <v>0</v>
      </c>
      <c r="AS384" s="19">
        <f t="shared" ca="1" si="210"/>
        <v>0</v>
      </c>
      <c r="AT384" s="19">
        <f t="shared" ca="1" si="210"/>
        <v>0</v>
      </c>
      <c r="AU384" s="19">
        <f t="shared" ca="1" si="210"/>
        <v>0</v>
      </c>
      <c r="AV384" s="19">
        <f t="shared" ca="1" si="210"/>
        <v>0</v>
      </c>
      <c r="AW384" s="19">
        <f t="shared" ca="1" si="210"/>
        <v>0</v>
      </c>
      <c r="AX384" s="19">
        <f t="shared" ca="1" si="210"/>
        <v>0</v>
      </c>
      <c r="AY384" s="19">
        <f t="shared" ca="1" si="210"/>
        <v>0</v>
      </c>
      <c r="AZ384" s="19">
        <f t="shared" ref="AZ384:BI393" ca="1" si="211">IF(AZ$23&gt;$K384,0,OFFSET($L$2,$J384,$K384-AZ$23))</f>
        <v>0</v>
      </c>
      <c r="BA384" s="19">
        <f t="shared" ca="1" si="211"/>
        <v>0</v>
      </c>
      <c r="BB384" s="19">
        <f t="shared" ca="1" si="211"/>
        <v>0</v>
      </c>
      <c r="BC384" s="19">
        <f t="shared" ca="1" si="211"/>
        <v>0</v>
      </c>
      <c r="BD384" s="19">
        <f t="shared" ca="1" si="211"/>
        <v>0</v>
      </c>
      <c r="BE384" s="19">
        <f t="shared" ca="1" si="211"/>
        <v>0</v>
      </c>
      <c r="BF384" s="19">
        <f t="shared" ca="1" si="211"/>
        <v>0</v>
      </c>
      <c r="BG384" s="19">
        <f t="shared" ca="1" si="211"/>
        <v>0</v>
      </c>
      <c r="BH384" s="19">
        <f t="shared" ca="1" si="211"/>
        <v>0</v>
      </c>
      <c r="BI384" s="19">
        <f t="shared" ca="1" si="211"/>
        <v>0</v>
      </c>
    </row>
    <row r="385" spans="9:61" x14ac:dyDescent="0.35">
      <c r="I385" s="2" t="str">
        <f t="shared" si="184"/>
        <v>PPA_1.0</v>
      </c>
      <c r="J385">
        <f t="shared" si="185"/>
        <v>8</v>
      </c>
      <c r="K385">
        <f t="shared" si="191"/>
        <v>4</v>
      </c>
      <c r="L385" s="19">
        <f t="shared" ca="1" si="207"/>
        <v>1.04060401</v>
      </c>
      <c r="M385" s="19">
        <f t="shared" ca="1" si="207"/>
        <v>1.0303009999999999</v>
      </c>
      <c r="N385" s="19">
        <f t="shared" ca="1" si="207"/>
        <v>1.0201</v>
      </c>
      <c r="O385" s="19">
        <f t="shared" ca="1" si="207"/>
        <v>1.01</v>
      </c>
      <c r="P385" s="19">
        <f t="shared" ca="1" si="207"/>
        <v>1</v>
      </c>
      <c r="Q385" s="19">
        <f t="shared" ca="1" si="207"/>
        <v>0</v>
      </c>
      <c r="R385" s="19">
        <f t="shared" ca="1" si="207"/>
        <v>0</v>
      </c>
      <c r="S385" s="19">
        <f t="shared" ca="1" si="207"/>
        <v>0</v>
      </c>
      <c r="T385" s="19">
        <f t="shared" ca="1" si="207"/>
        <v>0</v>
      </c>
      <c r="U385" s="19">
        <f t="shared" ca="1" si="207"/>
        <v>0</v>
      </c>
      <c r="V385" s="19">
        <f t="shared" ca="1" si="208"/>
        <v>0</v>
      </c>
      <c r="W385" s="19">
        <f t="shared" ca="1" si="208"/>
        <v>0</v>
      </c>
      <c r="X385" s="19">
        <f t="shared" ca="1" si="208"/>
        <v>0</v>
      </c>
      <c r="Y385" s="19">
        <f t="shared" ca="1" si="208"/>
        <v>0</v>
      </c>
      <c r="Z385" s="19">
        <f t="shared" ca="1" si="208"/>
        <v>0</v>
      </c>
      <c r="AA385" s="19">
        <f t="shared" ca="1" si="208"/>
        <v>0</v>
      </c>
      <c r="AB385" s="19">
        <f t="shared" ca="1" si="208"/>
        <v>0</v>
      </c>
      <c r="AC385" s="19">
        <f t="shared" ca="1" si="208"/>
        <v>0</v>
      </c>
      <c r="AD385" s="19">
        <f t="shared" ca="1" si="208"/>
        <v>0</v>
      </c>
      <c r="AE385" s="19">
        <f t="shared" ca="1" si="208"/>
        <v>0</v>
      </c>
      <c r="AF385" s="19">
        <f t="shared" ca="1" si="209"/>
        <v>0</v>
      </c>
      <c r="AG385" s="19">
        <f t="shared" ca="1" si="209"/>
        <v>0</v>
      </c>
      <c r="AH385" s="19">
        <f t="shared" ca="1" si="209"/>
        <v>0</v>
      </c>
      <c r="AI385" s="19">
        <f t="shared" ca="1" si="209"/>
        <v>0</v>
      </c>
      <c r="AJ385" s="19">
        <f t="shared" ca="1" si="209"/>
        <v>0</v>
      </c>
      <c r="AK385" s="19">
        <f t="shared" ca="1" si="209"/>
        <v>0</v>
      </c>
      <c r="AL385" s="19">
        <f t="shared" ca="1" si="209"/>
        <v>0</v>
      </c>
      <c r="AM385" s="19">
        <f t="shared" ca="1" si="209"/>
        <v>0</v>
      </c>
      <c r="AN385" s="19">
        <f t="shared" ca="1" si="209"/>
        <v>0</v>
      </c>
      <c r="AO385" s="19">
        <f t="shared" ca="1" si="209"/>
        <v>0</v>
      </c>
      <c r="AP385" s="19">
        <f t="shared" ca="1" si="210"/>
        <v>0</v>
      </c>
      <c r="AQ385" s="19">
        <f t="shared" ca="1" si="210"/>
        <v>0</v>
      </c>
      <c r="AR385" s="19">
        <f t="shared" ca="1" si="210"/>
        <v>0</v>
      </c>
      <c r="AS385" s="19">
        <f t="shared" ca="1" si="210"/>
        <v>0</v>
      </c>
      <c r="AT385" s="19">
        <f t="shared" ca="1" si="210"/>
        <v>0</v>
      </c>
      <c r="AU385" s="19">
        <f t="shared" ca="1" si="210"/>
        <v>0</v>
      </c>
      <c r="AV385" s="19">
        <f t="shared" ca="1" si="210"/>
        <v>0</v>
      </c>
      <c r="AW385" s="19">
        <f t="shared" ca="1" si="210"/>
        <v>0</v>
      </c>
      <c r="AX385" s="19">
        <f t="shared" ca="1" si="210"/>
        <v>0</v>
      </c>
      <c r="AY385" s="19">
        <f t="shared" ca="1" si="210"/>
        <v>0</v>
      </c>
      <c r="AZ385" s="19">
        <f t="shared" ca="1" si="211"/>
        <v>0</v>
      </c>
      <c r="BA385" s="19">
        <f t="shared" ca="1" si="211"/>
        <v>0</v>
      </c>
      <c r="BB385" s="19">
        <f t="shared" ca="1" si="211"/>
        <v>0</v>
      </c>
      <c r="BC385" s="19">
        <f t="shared" ca="1" si="211"/>
        <v>0</v>
      </c>
      <c r="BD385" s="19">
        <f t="shared" ca="1" si="211"/>
        <v>0</v>
      </c>
      <c r="BE385" s="19">
        <f t="shared" ca="1" si="211"/>
        <v>0</v>
      </c>
      <c r="BF385" s="19">
        <f t="shared" ca="1" si="211"/>
        <v>0</v>
      </c>
      <c r="BG385" s="19">
        <f t="shared" ca="1" si="211"/>
        <v>0</v>
      </c>
      <c r="BH385" s="19">
        <f t="shared" ca="1" si="211"/>
        <v>0</v>
      </c>
      <c r="BI385" s="19">
        <f t="shared" ca="1" si="211"/>
        <v>0</v>
      </c>
    </row>
    <row r="386" spans="9:61" x14ac:dyDescent="0.35">
      <c r="I386" s="2" t="str">
        <f t="shared" si="184"/>
        <v>PPA_1.0</v>
      </c>
      <c r="J386">
        <f t="shared" si="185"/>
        <v>8</v>
      </c>
      <c r="K386">
        <f t="shared" si="191"/>
        <v>5</v>
      </c>
      <c r="L386" s="19">
        <f t="shared" ca="1" si="207"/>
        <v>1.0510100500999999</v>
      </c>
      <c r="M386" s="19">
        <f t="shared" ca="1" si="207"/>
        <v>1.04060401</v>
      </c>
      <c r="N386" s="19">
        <f t="shared" ca="1" si="207"/>
        <v>1.0303009999999999</v>
      </c>
      <c r="O386" s="19">
        <f t="shared" ca="1" si="207"/>
        <v>1.0201</v>
      </c>
      <c r="P386" s="19">
        <f t="shared" ca="1" si="207"/>
        <v>1.01</v>
      </c>
      <c r="Q386" s="19">
        <f t="shared" ca="1" si="207"/>
        <v>1</v>
      </c>
      <c r="R386" s="19">
        <f t="shared" ca="1" si="207"/>
        <v>0</v>
      </c>
      <c r="S386" s="19">
        <f t="shared" ca="1" si="207"/>
        <v>0</v>
      </c>
      <c r="T386" s="19">
        <f t="shared" ca="1" si="207"/>
        <v>0</v>
      </c>
      <c r="U386" s="19">
        <f t="shared" ca="1" si="207"/>
        <v>0</v>
      </c>
      <c r="V386" s="19">
        <f t="shared" ca="1" si="208"/>
        <v>0</v>
      </c>
      <c r="W386" s="19">
        <f t="shared" ca="1" si="208"/>
        <v>0</v>
      </c>
      <c r="X386" s="19">
        <f t="shared" ca="1" si="208"/>
        <v>0</v>
      </c>
      <c r="Y386" s="19">
        <f t="shared" ca="1" si="208"/>
        <v>0</v>
      </c>
      <c r="Z386" s="19">
        <f t="shared" ca="1" si="208"/>
        <v>0</v>
      </c>
      <c r="AA386" s="19">
        <f t="shared" ca="1" si="208"/>
        <v>0</v>
      </c>
      <c r="AB386" s="19">
        <f t="shared" ca="1" si="208"/>
        <v>0</v>
      </c>
      <c r="AC386" s="19">
        <f t="shared" ca="1" si="208"/>
        <v>0</v>
      </c>
      <c r="AD386" s="19">
        <f t="shared" ca="1" si="208"/>
        <v>0</v>
      </c>
      <c r="AE386" s="19">
        <f t="shared" ca="1" si="208"/>
        <v>0</v>
      </c>
      <c r="AF386" s="19">
        <f t="shared" ca="1" si="209"/>
        <v>0</v>
      </c>
      <c r="AG386" s="19">
        <f t="shared" ca="1" si="209"/>
        <v>0</v>
      </c>
      <c r="AH386" s="19">
        <f t="shared" ca="1" si="209"/>
        <v>0</v>
      </c>
      <c r="AI386" s="19">
        <f t="shared" ca="1" si="209"/>
        <v>0</v>
      </c>
      <c r="AJ386" s="19">
        <f t="shared" ca="1" si="209"/>
        <v>0</v>
      </c>
      <c r="AK386" s="19">
        <f t="shared" ca="1" si="209"/>
        <v>0</v>
      </c>
      <c r="AL386" s="19">
        <f t="shared" ca="1" si="209"/>
        <v>0</v>
      </c>
      <c r="AM386" s="19">
        <f t="shared" ca="1" si="209"/>
        <v>0</v>
      </c>
      <c r="AN386" s="19">
        <f t="shared" ca="1" si="209"/>
        <v>0</v>
      </c>
      <c r="AO386" s="19">
        <f t="shared" ca="1" si="209"/>
        <v>0</v>
      </c>
      <c r="AP386" s="19">
        <f t="shared" ca="1" si="210"/>
        <v>0</v>
      </c>
      <c r="AQ386" s="19">
        <f t="shared" ca="1" si="210"/>
        <v>0</v>
      </c>
      <c r="AR386" s="19">
        <f t="shared" ca="1" si="210"/>
        <v>0</v>
      </c>
      <c r="AS386" s="19">
        <f t="shared" ca="1" si="210"/>
        <v>0</v>
      </c>
      <c r="AT386" s="19">
        <f t="shared" ca="1" si="210"/>
        <v>0</v>
      </c>
      <c r="AU386" s="19">
        <f t="shared" ca="1" si="210"/>
        <v>0</v>
      </c>
      <c r="AV386" s="19">
        <f t="shared" ca="1" si="210"/>
        <v>0</v>
      </c>
      <c r="AW386" s="19">
        <f t="shared" ca="1" si="210"/>
        <v>0</v>
      </c>
      <c r="AX386" s="19">
        <f t="shared" ca="1" si="210"/>
        <v>0</v>
      </c>
      <c r="AY386" s="19">
        <f t="shared" ca="1" si="210"/>
        <v>0</v>
      </c>
      <c r="AZ386" s="19">
        <f t="shared" ca="1" si="211"/>
        <v>0</v>
      </c>
      <c r="BA386" s="19">
        <f t="shared" ca="1" si="211"/>
        <v>0</v>
      </c>
      <c r="BB386" s="19">
        <f t="shared" ca="1" si="211"/>
        <v>0</v>
      </c>
      <c r="BC386" s="19">
        <f t="shared" ca="1" si="211"/>
        <v>0</v>
      </c>
      <c r="BD386" s="19">
        <f t="shared" ca="1" si="211"/>
        <v>0</v>
      </c>
      <c r="BE386" s="19">
        <f t="shared" ca="1" si="211"/>
        <v>0</v>
      </c>
      <c r="BF386" s="19">
        <f t="shared" ca="1" si="211"/>
        <v>0</v>
      </c>
      <c r="BG386" s="19">
        <f t="shared" ca="1" si="211"/>
        <v>0</v>
      </c>
      <c r="BH386" s="19">
        <f t="shared" ca="1" si="211"/>
        <v>0</v>
      </c>
      <c r="BI386" s="19">
        <f t="shared" ca="1" si="211"/>
        <v>0</v>
      </c>
    </row>
    <row r="387" spans="9:61" x14ac:dyDescent="0.35">
      <c r="I387" s="2" t="str">
        <f t="shared" si="184"/>
        <v>PPA_1.0</v>
      </c>
      <c r="J387">
        <f t="shared" si="185"/>
        <v>8</v>
      </c>
      <c r="K387">
        <f t="shared" si="191"/>
        <v>6</v>
      </c>
      <c r="L387" s="19">
        <f t="shared" ca="1" si="207"/>
        <v>1.0615201506010001</v>
      </c>
      <c r="M387" s="19">
        <f t="shared" ca="1" si="207"/>
        <v>1.0510100500999999</v>
      </c>
      <c r="N387" s="19">
        <f t="shared" ca="1" si="207"/>
        <v>1.04060401</v>
      </c>
      <c r="O387" s="19">
        <f t="shared" ca="1" si="207"/>
        <v>1.0303009999999999</v>
      </c>
      <c r="P387" s="19">
        <f t="shared" ca="1" si="207"/>
        <v>1.0201</v>
      </c>
      <c r="Q387" s="19">
        <f t="shared" ca="1" si="207"/>
        <v>1.01</v>
      </c>
      <c r="R387" s="19">
        <f t="shared" ca="1" si="207"/>
        <v>1</v>
      </c>
      <c r="S387" s="19">
        <f t="shared" ca="1" si="207"/>
        <v>0</v>
      </c>
      <c r="T387" s="19">
        <f t="shared" ca="1" si="207"/>
        <v>0</v>
      </c>
      <c r="U387" s="19">
        <f t="shared" ca="1" si="207"/>
        <v>0</v>
      </c>
      <c r="V387" s="19">
        <f t="shared" ca="1" si="208"/>
        <v>0</v>
      </c>
      <c r="W387" s="19">
        <f t="shared" ca="1" si="208"/>
        <v>0</v>
      </c>
      <c r="X387" s="19">
        <f t="shared" ca="1" si="208"/>
        <v>0</v>
      </c>
      <c r="Y387" s="19">
        <f t="shared" ca="1" si="208"/>
        <v>0</v>
      </c>
      <c r="Z387" s="19">
        <f t="shared" ca="1" si="208"/>
        <v>0</v>
      </c>
      <c r="AA387" s="19">
        <f t="shared" ca="1" si="208"/>
        <v>0</v>
      </c>
      <c r="AB387" s="19">
        <f t="shared" ca="1" si="208"/>
        <v>0</v>
      </c>
      <c r="AC387" s="19">
        <f t="shared" ca="1" si="208"/>
        <v>0</v>
      </c>
      <c r="AD387" s="19">
        <f t="shared" ca="1" si="208"/>
        <v>0</v>
      </c>
      <c r="AE387" s="19">
        <f t="shared" ca="1" si="208"/>
        <v>0</v>
      </c>
      <c r="AF387" s="19">
        <f t="shared" ca="1" si="209"/>
        <v>0</v>
      </c>
      <c r="AG387" s="19">
        <f t="shared" ca="1" si="209"/>
        <v>0</v>
      </c>
      <c r="AH387" s="19">
        <f t="shared" ca="1" si="209"/>
        <v>0</v>
      </c>
      <c r="AI387" s="19">
        <f t="shared" ca="1" si="209"/>
        <v>0</v>
      </c>
      <c r="AJ387" s="19">
        <f t="shared" ca="1" si="209"/>
        <v>0</v>
      </c>
      <c r="AK387" s="19">
        <f t="shared" ca="1" si="209"/>
        <v>0</v>
      </c>
      <c r="AL387" s="19">
        <f t="shared" ca="1" si="209"/>
        <v>0</v>
      </c>
      <c r="AM387" s="19">
        <f t="shared" ca="1" si="209"/>
        <v>0</v>
      </c>
      <c r="AN387" s="19">
        <f t="shared" ca="1" si="209"/>
        <v>0</v>
      </c>
      <c r="AO387" s="19">
        <f t="shared" ca="1" si="209"/>
        <v>0</v>
      </c>
      <c r="AP387" s="19">
        <f t="shared" ca="1" si="210"/>
        <v>0</v>
      </c>
      <c r="AQ387" s="19">
        <f t="shared" ca="1" si="210"/>
        <v>0</v>
      </c>
      <c r="AR387" s="19">
        <f t="shared" ca="1" si="210"/>
        <v>0</v>
      </c>
      <c r="AS387" s="19">
        <f t="shared" ca="1" si="210"/>
        <v>0</v>
      </c>
      <c r="AT387" s="19">
        <f t="shared" ca="1" si="210"/>
        <v>0</v>
      </c>
      <c r="AU387" s="19">
        <f t="shared" ca="1" si="210"/>
        <v>0</v>
      </c>
      <c r="AV387" s="19">
        <f t="shared" ca="1" si="210"/>
        <v>0</v>
      </c>
      <c r="AW387" s="19">
        <f t="shared" ca="1" si="210"/>
        <v>0</v>
      </c>
      <c r="AX387" s="19">
        <f t="shared" ca="1" si="210"/>
        <v>0</v>
      </c>
      <c r="AY387" s="19">
        <f t="shared" ca="1" si="210"/>
        <v>0</v>
      </c>
      <c r="AZ387" s="19">
        <f t="shared" ca="1" si="211"/>
        <v>0</v>
      </c>
      <c r="BA387" s="19">
        <f t="shared" ca="1" si="211"/>
        <v>0</v>
      </c>
      <c r="BB387" s="19">
        <f t="shared" ca="1" si="211"/>
        <v>0</v>
      </c>
      <c r="BC387" s="19">
        <f t="shared" ca="1" si="211"/>
        <v>0</v>
      </c>
      <c r="BD387" s="19">
        <f t="shared" ca="1" si="211"/>
        <v>0</v>
      </c>
      <c r="BE387" s="19">
        <f t="shared" ca="1" si="211"/>
        <v>0</v>
      </c>
      <c r="BF387" s="19">
        <f t="shared" ca="1" si="211"/>
        <v>0</v>
      </c>
      <c r="BG387" s="19">
        <f t="shared" ca="1" si="211"/>
        <v>0</v>
      </c>
      <c r="BH387" s="19">
        <f t="shared" ca="1" si="211"/>
        <v>0</v>
      </c>
      <c r="BI387" s="19">
        <f t="shared" ca="1" si="211"/>
        <v>0</v>
      </c>
    </row>
    <row r="388" spans="9:61" x14ac:dyDescent="0.35">
      <c r="I388" s="2" t="str">
        <f t="shared" si="184"/>
        <v>PPA_1.0</v>
      </c>
      <c r="J388">
        <f t="shared" si="185"/>
        <v>8</v>
      </c>
      <c r="K388">
        <f t="shared" si="191"/>
        <v>7</v>
      </c>
      <c r="L388" s="19">
        <f t="shared" ca="1" si="207"/>
        <v>1.0721353521070098</v>
      </c>
      <c r="M388" s="19">
        <f t="shared" ca="1" si="207"/>
        <v>1.0615201506010001</v>
      </c>
      <c r="N388" s="19">
        <f t="shared" ca="1" si="207"/>
        <v>1.0510100500999999</v>
      </c>
      <c r="O388" s="19">
        <f t="shared" ca="1" si="207"/>
        <v>1.04060401</v>
      </c>
      <c r="P388" s="19">
        <f t="shared" ca="1" si="207"/>
        <v>1.0303009999999999</v>
      </c>
      <c r="Q388" s="19">
        <f t="shared" ca="1" si="207"/>
        <v>1.0201</v>
      </c>
      <c r="R388" s="19">
        <f t="shared" ca="1" si="207"/>
        <v>1.01</v>
      </c>
      <c r="S388" s="19">
        <f t="shared" ca="1" si="207"/>
        <v>1</v>
      </c>
      <c r="T388" s="19">
        <f t="shared" ca="1" si="207"/>
        <v>0</v>
      </c>
      <c r="U388" s="19">
        <f t="shared" ca="1" si="207"/>
        <v>0</v>
      </c>
      <c r="V388" s="19">
        <f t="shared" ca="1" si="208"/>
        <v>0</v>
      </c>
      <c r="W388" s="19">
        <f t="shared" ca="1" si="208"/>
        <v>0</v>
      </c>
      <c r="X388" s="19">
        <f t="shared" ca="1" si="208"/>
        <v>0</v>
      </c>
      <c r="Y388" s="19">
        <f t="shared" ca="1" si="208"/>
        <v>0</v>
      </c>
      <c r="Z388" s="19">
        <f t="shared" ca="1" si="208"/>
        <v>0</v>
      </c>
      <c r="AA388" s="19">
        <f t="shared" ca="1" si="208"/>
        <v>0</v>
      </c>
      <c r="AB388" s="19">
        <f t="shared" ca="1" si="208"/>
        <v>0</v>
      </c>
      <c r="AC388" s="19">
        <f t="shared" ca="1" si="208"/>
        <v>0</v>
      </c>
      <c r="AD388" s="19">
        <f t="shared" ca="1" si="208"/>
        <v>0</v>
      </c>
      <c r="AE388" s="19">
        <f t="shared" ca="1" si="208"/>
        <v>0</v>
      </c>
      <c r="AF388" s="19">
        <f t="shared" ca="1" si="209"/>
        <v>0</v>
      </c>
      <c r="AG388" s="19">
        <f t="shared" ca="1" si="209"/>
        <v>0</v>
      </c>
      <c r="AH388" s="19">
        <f t="shared" ca="1" si="209"/>
        <v>0</v>
      </c>
      <c r="AI388" s="19">
        <f t="shared" ca="1" si="209"/>
        <v>0</v>
      </c>
      <c r="AJ388" s="19">
        <f t="shared" ca="1" si="209"/>
        <v>0</v>
      </c>
      <c r="AK388" s="19">
        <f t="shared" ca="1" si="209"/>
        <v>0</v>
      </c>
      <c r="AL388" s="19">
        <f t="shared" ca="1" si="209"/>
        <v>0</v>
      </c>
      <c r="AM388" s="19">
        <f t="shared" ca="1" si="209"/>
        <v>0</v>
      </c>
      <c r="AN388" s="19">
        <f t="shared" ca="1" si="209"/>
        <v>0</v>
      </c>
      <c r="AO388" s="19">
        <f t="shared" ca="1" si="209"/>
        <v>0</v>
      </c>
      <c r="AP388" s="19">
        <f t="shared" ca="1" si="210"/>
        <v>0</v>
      </c>
      <c r="AQ388" s="19">
        <f t="shared" ca="1" si="210"/>
        <v>0</v>
      </c>
      <c r="AR388" s="19">
        <f t="shared" ca="1" si="210"/>
        <v>0</v>
      </c>
      <c r="AS388" s="19">
        <f t="shared" ca="1" si="210"/>
        <v>0</v>
      </c>
      <c r="AT388" s="19">
        <f t="shared" ca="1" si="210"/>
        <v>0</v>
      </c>
      <c r="AU388" s="19">
        <f t="shared" ca="1" si="210"/>
        <v>0</v>
      </c>
      <c r="AV388" s="19">
        <f t="shared" ca="1" si="210"/>
        <v>0</v>
      </c>
      <c r="AW388" s="19">
        <f t="shared" ca="1" si="210"/>
        <v>0</v>
      </c>
      <c r="AX388" s="19">
        <f t="shared" ca="1" si="210"/>
        <v>0</v>
      </c>
      <c r="AY388" s="19">
        <f t="shared" ca="1" si="210"/>
        <v>0</v>
      </c>
      <c r="AZ388" s="19">
        <f t="shared" ca="1" si="211"/>
        <v>0</v>
      </c>
      <c r="BA388" s="19">
        <f t="shared" ca="1" si="211"/>
        <v>0</v>
      </c>
      <c r="BB388" s="19">
        <f t="shared" ca="1" si="211"/>
        <v>0</v>
      </c>
      <c r="BC388" s="19">
        <f t="shared" ca="1" si="211"/>
        <v>0</v>
      </c>
      <c r="BD388" s="19">
        <f t="shared" ca="1" si="211"/>
        <v>0</v>
      </c>
      <c r="BE388" s="19">
        <f t="shared" ca="1" si="211"/>
        <v>0</v>
      </c>
      <c r="BF388" s="19">
        <f t="shared" ca="1" si="211"/>
        <v>0</v>
      </c>
      <c r="BG388" s="19">
        <f t="shared" ca="1" si="211"/>
        <v>0</v>
      </c>
      <c r="BH388" s="19">
        <f t="shared" ca="1" si="211"/>
        <v>0</v>
      </c>
      <c r="BI388" s="19">
        <f t="shared" ca="1" si="211"/>
        <v>0</v>
      </c>
    </row>
    <row r="389" spans="9:61" x14ac:dyDescent="0.35">
      <c r="I389" s="2" t="str">
        <f t="shared" si="184"/>
        <v>PPA_1.0</v>
      </c>
      <c r="J389">
        <f t="shared" si="185"/>
        <v>8</v>
      </c>
      <c r="K389">
        <f t="shared" si="191"/>
        <v>8</v>
      </c>
      <c r="L389" s="19">
        <f t="shared" ca="1" si="207"/>
        <v>1.0828567056280802</v>
      </c>
      <c r="M389" s="19">
        <f t="shared" ca="1" si="207"/>
        <v>1.0721353521070098</v>
      </c>
      <c r="N389" s="19">
        <f t="shared" ca="1" si="207"/>
        <v>1.0615201506010001</v>
      </c>
      <c r="O389" s="19">
        <f t="shared" ca="1" si="207"/>
        <v>1.0510100500999999</v>
      </c>
      <c r="P389" s="19">
        <f t="shared" ca="1" si="207"/>
        <v>1.04060401</v>
      </c>
      <c r="Q389" s="19">
        <f t="shared" ca="1" si="207"/>
        <v>1.0303009999999999</v>
      </c>
      <c r="R389" s="19">
        <f t="shared" ca="1" si="207"/>
        <v>1.0201</v>
      </c>
      <c r="S389" s="19">
        <f t="shared" ca="1" si="207"/>
        <v>1.01</v>
      </c>
      <c r="T389" s="19">
        <f t="shared" ca="1" si="207"/>
        <v>1</v>
      </c>
      <c r="U389" s="19">
        <f t="shared" ca="1" si="207"/>
        <v>0</v>
      </c>
      <c r="V389" s="19">
        <f t="shared" ca="1" si="208"/>
        <v>0</v>
      </c>
      <c r="W389" s="19">
        <f t="shared" ca="1" si="208"/>
        <v>0</v>
      </c>
      <c r="X389" s="19">
        <f t="shared" ca="1" si="208"/>
        <v>0</v>
      </c>
      <c r="Y389" s="19">
        <f t="shared" ca="1" si="208"/>
        <v>0</v>
      </c>
      <c r="Z389" s="19">
        <f t="shared" ca="1" si="208"/>
        <v>0</v>
      </c>
      <c r="AA389" s="19">
        <f t="shared" ca="1" si="208"/>
        <v>0</v>
      </c>
      <c r="AB389" s="19">
        <f t="shared" ca="1" si="208"/>
        <v>0</v>
      </c>
      <c r="AC389" s="19">
        <f t="shared" ca="1" si="208"/>
        <v>0</v>
      </c>
      <c r="AD389" s="19">
        <f t="shared" ca="1" si="208"/>
        <v>0</v>
      </c>
      <c r="AE389" s="19">
        <f t="shared" ca="1" si="208"/>
        <v>0</v>
      </c>
      <c r="AF389" s="19">
        <f t="shared" ca="1" si="209"/>
        <v>0</v>
      </c>
      <c r="AG389" s="19">
        <f t="shared" ca="1" si="209"/>
        <v>0</v>
      </c>
      <c r="AH389" s="19">
        <f t="shared" ca="1" si="209"/>
        <v>0</v>
      </c>
      <c r="AI389" s="19">
        <f t="shared" ca="1" si="209"/>
        <v>0</v>
      </c>
      <c r="AJ389" s="19">
        <f t="shared" ca="1" si="209"/>
        <v>0</v>
      </c>
      <c r="AK389" s="19">
        <f t="shared" ca="1" si="209"/>
        <v>0</v>
      </c>
      <c r="AL389" s="19">
        <f t="shared" ca="1" si="209"/>
        <v>0</v>
      </c>
      <c r="AM389" s="19">
        <f t="shared" ca="1" si="209"/>
        <v>0</v>
      </c>
      <c r="AN389" s="19">
        <f t="shared" ca="1" si="209"/>
        <v>0</v>
      </c>
      <c r="AO389" s="19">
        <f t="shared" ca="1" si="209"/>
        <v>0</v>
      </c>
      <c r="AP389" s="19">
        <f t="shared" ca="1" si="210"/>
        <v>0</v>
      </c>
      <c r="AQ389" s="19">
        <f t="shared" ca="1" si="210"/>
        <v>0</v>
      </c>
      <c r="AR389" s="19">
        <f t="shared" ca="1" si="210"/>
        <v>0</v>
      </c>
      <c r="AS389" s="19">
        <f t="shared" ca="1" si="210"/>
        <v>0</v>
      </c>
      <c r="AT389" s="19">
        <f t="shared" ca="1" si="210"/>
        <v>0</v>
      </c>
      <c r="AU389" s="19">
        <f t="shared" ca="1" si="210"/>
        <v>0</v>
      </c>
      <c r="AV389" s="19">
        <f t="shared" ca="1" si="210"/>
        <v>0</v>
      </c>
      <c r="AW389" s="19">
        <f t="shared" ca="1" si="210"/>
        <v>0</v>
      </c>
      <c r="AX389" s="19">
        <f t="shared" ca="1" si="210"/>
        <v>0</v>
      </c>
      <c r="AY389" s="19">
        <f t="shared" ca="1" si="210"/>
        <v>0</v>
      </c>
      <c r="AZ389" s="19">
        <f t="shared" ca="1" si="211"/>
        <v>0</v>
      </c>
      <c r="BA389" s="19">
        <f t="shared" ca="1" si="211"/>
        <v>0</v>
      </c>
      <c r="BB389" s="19">
        <f t="shared" ca="1" si="211"/>
        <v>0</v>
      </c>
      <c r="BC389" s="19">
        <f t="shared" ca="1" si="211"/>
        <v>0</v>
      </c>
      <c r="BD389" s="19">
        <f t="shared" ca="1" si="211"/>
        <v>0</v>
      </c>
      <c r="BE389" s="19">
        <f t="shared" ca="1" si="211"/>
        <v>0</v>
      </c>
      <c r="BF389" s="19">
        <f t="shared" ca="1" si="211"/>
        <v>0</v>
      </c>
      <c r="BG389" s="19">
        <f t="shared" ca="1" si="211"/>
        <v>0</v>
      </c>
      <c r="BH389" s="19">
        <f t="shared" ca="1" si="211"/>
        <v>0</v>
      </c>
      <c r="BI389" s="19">
        <f t="shared" ca="1" si="211"/>
        <v>0</v>
      </c>
    </row>
    <row r="390" spans="9:61" x14ac:dyDescent="0.35">
      <c r="I390" s="2" t="str">
        <f t="shared" si="184"/>
        <v>PPA_1.0</v>
      </c>
      <c r="J390">
        <f t="shared" si="185"/>
        <v>8</v>
      </c>
      <c r="K390">
        <f t="shared" si="191"/>
        <v>9</v>
      </c>
      <c r="L390" s="19">
        <f t="shared" ca="1" si="207"/>
        <v>1.0936852726843611</v>
      </c>
      <c r="M390" s="19">
        <f t="shared" ca="1" si="207"/>
        <v>1.0828567056280802</v>
      </c>
      <c r="N390" s="19">
        <f t="shared" ca="1" si="207"/>
        <v>1.0721353521070098</v>
      </c>
      <c r="O390" s="19">
        <f t="shared" ca="1" si="207"/>
        <v>1.0615201506010001</v>
      </c>
      <c r="P390" s="19">
        <f t="shared" ca="1" si="207"/>
        <v>1.0510100500999999</v>
      </c>
      <c r="Q390" s="19">
        <f t="shared" ca="1" si="207"/>
        <v>1.04060401</v>
      </c>
      <c r="R390" s="19">
        <f t="shared" ca="1" si="207"/>
        <v>1.0303009999999999</v>
      </c>
      <c r="S390" s="19">
        <f t="shared" ca="1" si="207"/>
        <v>1.0201</v>
      </c>
      <c r="T390" s="19">
        <f t="shared" ca="1" si="207"/>
        <v>1.01</v>
      </c>
      <c r="U390" s="19">
        <f t="shared" ca="1" si="207"/>
        <v>1</v>
      </c>
      <c r="V390" s="19">
        <f t="shared" ca="1" si="208"/>
        <v>0</v>
      </c>
      <c r="W390" s="19">
        <f t="shared" ca="1" si="208"/>
        <v>0</v>
      </c>
      <c r="X390" s="19">
        <f t="shared" ca="1" si="208"/>
        <v>0</v>
      </c>
      <c r="Y390" s="19">
        <f t="shared" ca="1" si="208"/>
        <v>0</v>
      </c>
      <c r="Z390" s="19">
        <f t="shared" ca="1" si="208"/>
        <v>0</v>
      </c>
      <c r="AA390" s="19">
        <f t="shared" ca="1" si="208"/>
        <v>0</v>
      </c>
      <c r="AB390" s="19">
        <f t="shared" ca="1" si="208"/>
        <v>0</v>
      </c>
      <c r="AC390" s="19">
        <f t="shared" ca="1" si="208"/>
        <v>0</v>
      </c>
      <c r="AD390" s="19">
        <f t="shared" ca="1" si="208"/>
        <v>0</v>
      </c>
      <c r="AE390" s="19">
        <f t="shared" ca="1" si="208"/>
        <v>0</v>
      </c>
      <c r="AF390" s="19">
        <f t="shared" ca="1" si="209"/>
        <v>0</v>
      </c>
      <c r="AG390" s="19">
        <f t="shared" ca="1" si="209"/>
        <v>0</v>
      </c>
      <c r="AH390" s="19">
        <f t="shared" ca="1" si="209"/>
        <v>0</v>
      </c>
      <c r="AI390" s="19">
        <f t="shared" ca="1" si="209"/>
        <v>0</v>
      </c>
      <c r="AJ390" s="19">
        <f t="shared" ca="1" si="209"/>
        <v>0</v>
      </c>
      <c r="AK390" s="19">
        <f t="shared" ca="1" si="209"/>
        <v>0</v>
      </c>
      <c r="AL390" s="19">
        <f t="shared" ca="1" si="209"/>
        <v>0</v>
      </c>
      <c r="AM390" s="19">
        <f t="shared" ca="1" si="209"/>
        <v>0</v>
      </c>
      <c r="AN390" s="19">
        <f t="shared" ca="1" si="209"/>
        <v>0</v>
      </c>
      <c r="AO390" s="19">
        <f t="shared" ca="1" si="209"/>
        <v>0</v>
      </c>
      <c r="AP390" s="19">
        <f t="shared" ca="1" si="210"/>
        <v>0</v>
      </c>
      <c r="AQ390" s="19">
        <f t="shared" ca="1" si="210"/>
        <v>0</v>
      </c>
      <c r="AR390" s="19">
        <f t="shared" ca="1" si="210"/>
        <v>0</v>
      </c>
      <c r="AS390" s="19">
        <f t="shared" ca="1" si="210"/>
        <v>0</v>
      </c>
      <c r="AT390" s="19">
        <f t="shared" ca="1" si="210"/>
        <v>0</v>
      </c>
      <c r="AU390" s="19">
        <f t="shared" ca="1" si="210"/>
        <v>0</v>
      </c>
      <c r="AV390" s="19">
        <f t="shared" ca="1" si="210"/>
        <v>0</v>
      </c>
      <c r="AW390" s="19">
        <f t="shared" ca="1" si="210"/>
        <v>0</v>
      </c>
      <c r="AX390" s="19">
        <f t="shared" ca="1" si="210"/>
        <v>0</v>
      </c>
      <c r="AY390" s="19">
        <f t="shared" ca="1" si="210"/>
        <v>0</v>
      </c>
      <c r="AZ390" s="19">
        <f t="shared" ca="1" si="211"/>
        <v>0</v>
      </c>
      <c r="BA390" s="19">
        <f t="shared" ca="1" si="211"/>
        <v>0</v>
      </c>
      <c r="BB390" s="19">
        <f t="shared" ca="1" si="211"/>
        <v>0</v>
      </c>
      <c r="BC390" s="19">
        <f t="shared" ca="1" si="211"/>
        <v>0</v>
      </c>
      <c r="BD390" s="19">
        <f t="shared" ca="1" si="211"/>
        <v>0</v>
      </c>
      <c r="BE390" s="19">
        <f t="shared" ca="1" si="211"/>
        <v>0</v>
      </c>
      <c r="BF390" s="19">
        <f t="shared" ca="1" si="211"/>
        <v>0</v>
      </c>
      <c r="BG390" s="19">
        <f t="shared" ca="1" si="211"/>
        <v>0</v>
      </c>
      <c r="BH390" s="19">
        <f t="shared" ca="1" si="211"/>
        <v>0</v>
      </c>
      <c r="BI390" s="19">
        <f t="shared" ca="1" si="211"/>
        <v>0</v>
      </c>
    </row>
    <row r="391" spans="9:61" x14ac:dyDescent="0.35">
      <c r="I391" s="2" t="str">
        <f t="shared" si="184"/>
        <v>PPA_1.0</v>
      </c>
      <c r="J391">
        <f t="shared" si="185"/>
        <v>8</v>
      </c>
      <c r="K391">
        <f t="shared" si="191"/>
        <v>10</v>
      </c>
      <c r="L391" s="19">
        <f t="shared" ca="1" si="207"/>
        <v>1.1046221254112047</v>
      </c>
      <c r="M391" s="19">
        <f t="shared" ca="1" si="207"/>
        <v>1.0936852726843611</v>
      </c>
      <c r="N391" s="19">
        <f t="shared" ca="1" si="207"/>
        <v>1.0828567056280802</v>
      </c>
      <c r="O391" s="19">
        <f t="shared" ca="1" si="207"/>
        <v>1.0721353521070098</v>
      </c>
      <c r="P391" s="19">
        <f t="shared" ca="1" si="207"/>
        <v>1.0615201506010001</v>
      </c>
      <c r="Q391" s="19">
        <f t="shared" ca="1" si="207"/>
        <v>1.0510100500999999</v>
      </c>
      <c r="R391" s="19">
        <f t="shared" ca="1" si="207"/>
        <v>1.04060401</v>
      </c>
      <c r="S391" s="19">
        <f t="shared" ca="1" si="207"/>
        <v>1.0303009999999999</v>
      </c>
      <c r="T391" s="19">
        <f t="shared" ca="1" si="207"/>
        <v>1.0201</v>
      </c>
      <c r="U391" s="19">
        <f t="shared" ca="1" si="207"/>
        <v>1.01</v>
      </c>
      <c r="V391" s="19">
        <f t="shared" ca="1" si="208"/>
        <v>1</v>
      </c>
      <c r="W391" s="19">
        <f t="shared" ca="1" si="208"/>
        <v>0</v>
      </c>
      <c r="X391" s="19">
        <f t="shared" ca="1" si="208"/>
        <v>0</v>
      </c>
      <c r="Y391" s="19">
        <f t="shared" ca="1" si="208"/>
        <v>0</v>
      </c>
      <c r="Z391" s="19">
        <f t="shared" ca="1" si="208"/>
        <v>0</v>
      </c>
      <c r="AA391" s="19">
        <f t="shared" ca="1" si="208"/>
        <v>0</v>
      </c>
      <c r="AB391" s="19">
        <f t="shared" ca="1" si="208"/>
        <v>0</v>
      </c>
      <c r="AC391" s="19">
        <f t="shared" ca="1" si="208"/>
        <v>0</v>
      </c>
      <c r="AD391" s="19">
        <f t="shared" ca="1" si="208"/>
        <v>0</v>
      </c>
      <c r="AE391" s="19">
        <f t="shared" ca="1" si="208"/>
        <v>0</v>
      </c>
      <c r="AF391" s="19">
        <f t="shared" ca="1" si="209"/>
        <v>0</v>
      </c>
      <c r="AG391" s="19">
        <f t="shared" ca="1" si="209"/>
        <v>0</v>
      </c>
      <c r="AH391" s="19">
        <f t="shared" ca="1" si="209"/>
        <v>0</v>
      </c>
      <c r="AI391" s="19">
        <f t="shared" ca="1" si="209"/>
        <v>0</v>
      </c>
      <c r="AJ391" s="19">
        <f t="shared" ca="1" si="209"/>
        <v>0</v>
      </c>
      <c r="AK391" s="19">
        <f t="shared" ca="1" si="209"/>
        <v>0</v>
      </c>
      <c r="AL391" s="19">
        <f t="shared" ca="1" si="209"/>
        <v>0</v>
      </c>
      <c r="AM391" s="19">
        <f t="shared" ca="1" si="209"/>
        <v>0</v>
      </c>
      <c r="AN391" s="19">
        <f t="shared" ca="1" si="209"/>
        <v>0</v>
      </c>
      <c r="AO391" s="19">
        <f t="shared" ca="1" si="209"/>
        <v>0</v>
      </c>
      <c r="AP391" s="19">
        <f t="shared" ca="1" si="210"/>
        <v>0</v>
      </c>
      <c r="AQ391" s="19">
        <f t="shared" ca="1" si="210"/>
        <v>0</v>
      </c>
      <c r="AR391" s="19">
        <f t="shared" ca="1" si="210"/>
        <v>0</v>
      </c>
      <c r="AS391" s="19">
        <f t="shared" ca="1" si="210"/>
        <v>0</v>
      </c>
      <c r="AT391" s="19">
        <f t="shared" ca="1" si="210"/>
        <v>0</v>
      </c>
      <c r="AU391" s="19">
        <f t="shared" ca="1" si="210"/>
        <v>0</v>
      </c>
      <c r="AV391" s="19">
        <f t="shared" ca="1" si="210"/>
        <v>0</v>
      </c>
      <c r="AW391" s="19">
        <f t="shared" ca="1" si="210"/>
        <v>0</v>
      </c>
      <c r="AX391" s="19">
        <f t="shared" ca="1" si="210"/>
        <v>0</v>
      </c>
      <c r="AY391" s="19">
        <f t="shared" ca="1" si="210"/>
        <v>0</v>
      </c>
      <c r="AZ391" s="19">
        <f t="shared" ca="1" si="211"/>
        <v>0</v>
      </c>
      <c r="BA391" s="19">
        <f t="shared" ca="1" si="211"/>
        <v>0</v>
      </c>
      <c r="BB391" s="19">
        <f t="shared" ca="1" si="211"/>
        <v>0</v>
      </c>
      <c r="BC391" s="19">
        <f t="shared" ca="1" si="211"/>
        <v>0</v>
      </c>
      <c r="BD391" s="19">
        <f t="shared" ca="1" si="211"/>
        <v>0</v>
      </c>
      <c r="BE391" s="19">
        <f t="shared" ca="1" si="211"/>
        <v>0</v>
      </c>
      <c r="BF391" s="19">
        <f t="shared" ca="1" si="211"/>
        <v>0</v>
      </c>
      <c r="BG391" s="19">
        <f t="shared" ca="1" si="211"/>
        <v>0</v>
      </c>
      <c r="BH391" s="19">
        <f t="shared" ca="1" si="211"/>
        <v>0</v>
      </c>
      <c r="BI391" s="19">
        <f t="shared" ca="1" si="211"/>
        <v>0</v>
      </c>
    </row>
    <row r="392" spans="9:61" x14ac:dyDescent="0.35">
      <c r="I392" s="2" t="str">
        <f t="shared" si="184"/>
        <v>PPA_1.0</v>
      </c>
      <c r="J392">
        <f t="shared" si="185"/>
        <v>8</v>
      </c>
      <c r="K392">
        <f t="shared" si="191"/>
        <v>11</v>
      </c>
      <c r="L392" s="19">
        <f t="shared" ca="1" si="207"/>
        <v>1.1156683466653166</v>
      </c>
      <c r="M392" s="19">
        <f t="shared" ca="1" si="207"/>
        <v>1.1046221254112047</v>
      </c>
      <c r="N392" s="19">
        <f t="shared" ca="1" si="207"/>
        <v>1.0936852726843611</v>
      </c>
      <c r="O392" s="19">
        <f t="shared" ca="1" si="207"/>
        <v>1.0828567056280802</v>
      </c>
      <c r="P392" s="19">
        <f t="shared" ca="1" si="207"/>
        <v>1.0721353521070098</v>
      </c>
      <c r="Q392" s="19">
        <f t="shared" ca="1" si="207"/>
        <v>1.0615201506010001</v>
      </c>
      <c r="R392" s="19">
        <f t="shared" ca="1" si="207"/>
        <v>1.0510100500999999</v>
      </c>
      <c r="S392" s="19">
        <f t="shared" ca="1" si="207"/>
        <v>1.04060401</v>
      </c>
      <c r="T392" s="19">
        <f t="shared" ca="1" si="207"/>
        <v>1.0303009999999999</v>
      </c>
      <c r="U392" s="19">
        <f t="shared" ca="1" si="207"/>
        <v>1.0201</v>
      </c>
      <c r="V392" s="19">
        <f t="shared" ca="1" si="208"/>
        <v>1.01</v>
      </c>
      <c r="W392" s="19">
        <f t="shared" ca="1" si="208"/>
        <v>1</v>
      </c>
      <c r="X392" s="19">
        <f t="shared" ca="1" si="208"/>
        <v>0</v>
      </c>
      <c r="Y392" s="19">
        <f t="shared" ca="1" si="208"/>
        <v>0</v>
      </c>
      <c r="Z392" s="19">
        <f t="shared" ca="1" si="208"/>
        <v>0</v>
      </c>
      <c r="AA392" s="19">
        <f t="shared" ca="1" si="208"/>
        <v>0</v>
      </c>
      <c r="AB392" s="19">
        <f t="shared" ca="1" si="208"/>
        <v>0</v>
      </c>
      <c r="AC392" s="19">
        <f t="shared" ca="1" si="208"/>
        <v>0</v>
      </c>
      <c r="AD392" s="19">
        <f t="shared" ca="1" si="208"/>
        <v>0</v>
      </c>
      <c r="AE392" s="19">
        <f t="shared" ca="1" si="208"/>
        <v>0</v>
      </c>
      <c r="AF392" s="19">
        <f t="shared" ca="1" si="209"/>
        <v>0</v>
      </c>
      <c r="AG392" s="19">
        <f t="shared" ca="1" si="209"/>
        <v>0</v>
      </c>
      <c r="AH392" s="19">
        <f t="shared" ca="1" si="209"/>
        <v>0</v>
      </c>
      <c r="AI392" s="19">
        <f t="shared" ca="1" si="209"/>
        <v>0</v>
      </c>
      <c r="AJ392" s="19">
        <f t="shared" ca="1" si="209"/>
        <v>0</v>
      </c>
      <c r="AK392" s="19">
        <f t="shared" ca="1" si="209"/>
        <v>0</v>
      </c>
      <c r="AL392" s="19">
        <f t="shared" ca="1" si="209"/>
        <v>0</v>
      </c>
      <c r="AM392" s="19">
        <f t="shared" ca="1" si="209"/>
        <v>0</v>
      </c>
      <c r="AN392" s="19">
        <f t="shared" ca="1" si="209"/>
        <v>0</v>
      </c>
      <c r="AO392" s="19">
        <f t="shared" ca="1" si="209"/>
        <v>0</v>
      </c>
      <c r="AP392" s="19">
        <f t="shared" ca="1" si="210"/>
        <v>0</v>
      </c>
      <c r="AQ392" s="19">
        <f t="shared" ca="1" si="210"/>
        <v>0</v>
      </c>
      <c r="AR392" s="19">
        <f t="shared" ca="1" si="210"/>
        <v>0</v>
      </c>
      <c r="AS392" s="19">
        <f t="shared" ca="1" si="210"/>
        <v>0</v>
      </c>
      <c r="AT392" s="19">
        <f t="shared" ca="1" si="210"/>
        <v>0</v>
      </c>
      <c r="AU392" s="19">
        <f t="shared" ca="1" si="210"/>
        <v>0</v>
      </c>
      <c r="AV392" s="19">
        <f t="shared" ca="1" si="210"/>
        <v>0</v>
      </c>
      <c r="AW392" s="19">
        <f t="shared" ca="1" si="210"/>
        <v>0</v>
      </c>
      <c r="AX392" s="19">
        <f t="shared" ca="1" si="210"/>
        <v>0</v>
      </c>
      <c r="AY392" s="19">
        <f t="shared" ca="1" si="210"/>
        <v>0</v>
      </c>
      <c r="AZ392" s="19">
        <f t="shared" ca="1" si="211"/>
        <v>0</v>
      </c>
      <c r="BA392" s="19">
        <f t="shared" ca="1" si="211"/>
        <v>0</v>
      </c>
      <c r="BB392" s="19">
        <f t="shared" ca="1" si="211"/>
        <v>0</v>
      </c>
      <c r="BC392" s="19">
        <f t="shared" ca="1" si="211"/>
        <v>0</v>
      </c>
      <c r="BD392" s="19">
        <f t="shared" ca="1" si="211"/>
        <v>0</v>
      </c>
      <c r="BE392" s="19">
        <f t="shared" ca="1" si="211"/>
        <v>0</v>
      </c>
      <c r="BF392" s="19">
        <f t="shared" ca="1" si="211"/>
        <v>0</v>
      </c>
      <c r="BG392" s="19">
        <f t="shared" ca="1" si="211"/>
        <v>0</v>
      </c>
      <c r="BH392" s="19">
        <f t="shared" ca="1" si="211"/>
        <v>0</v>
      </c>
      <c r="BI392" s="19">
        <f t="shared" ca="1" si="211"/>
        <v>0</v>
      </c>
    </row>
    <row r="393" spans="9:61" x14ac:dyDescent="0.35">
      <c r="I393" s="2" t="str">
        <f t="shared" si="184"/>
        <v>PPA_1.0</v>
      </c>
      <c r="J393">
        <f t="shared" si="185"/>
        <v>8</v>
      </c>
      <c r="K393">
        <f t="shared" si="191"/>
        <v>12</v>
      </c>
      <c r="L393" s="19">
        <f t="shared" ca="1" si="207"/>
        <v>1.1268250301319698</v>
      </c>
      <c r="M393" s="19">
        <f t="shared" ca="1" si="207"/>
        <v>1.1156683466653166</v>
      </c>
      <c r="N393" s="19">
        <f t="shared" ca="1" si="207"/>
        <v>1.1046221254112047</v>
      </c>
      <c r="O393" s="19">
        <f t="shared" ca="1" si="207"/>
        <v>1.0936852726843611</v>
      </c>
      <c r="P393" s="19">
        <f t="shared" ca="1" si="207"/>
        <v>1.0828567056280802</v>
      </c>
      <c r="Q393" s="19">
        <f t="shared" ca="1" si="207"/>
        <v>1.0721353521070098</v>
      </c>
      <c r="R393" s="19">
        <f t="shared" ca="1" si="207"/>
        <v>1.0615201506010001</v>
      </c>
      <c r="S393" s="19">
        <f t="shared" ca="1" si="207"/>
        <v>1.0510100500999999</v>
      </c>
      <c r="T393" s="19">
        <f t="shared" ca="1" si="207"/>
        <v>1.04060401</v>
      </c>
      <c r="U393" s="19">
        <f t="shared" ca="1" si="207"/>
        <v>1.0303009999999999</v>
      </c>
      <c r="V393" s="19">
        <f t="shared" ca="1" si="208"/>
        <v>1.0201</v>
      </c>
      <c r="W393" s="19">
        <f t="shared" ca="1" si="208"/>
        <v>1.01</v>
      </c>
      <c r="X393" s="19">
        <f t="shared" ca="1" si="208"/>
        <v>1</v>
      </c>
      <c r="Y393" s="19">
        <f t="shared" ca="1" si="208"/>
        <v>0</v>
      </c>
      <c r="Z393" s="19">
        <f t="shared" ca="1" si="208"/>
        <v>0</v>
      </c>
      <c r="AA393" s="19">
        <f t="shared" ca="1" si="208"/>
        <v>0</v>
      </c>
      <c r="AB393" s="19">
        <f t="shared" ca="1" si="208"/>
        <v>0</v>
      </c>
      <c r="AC393" s="19">
        <f t="shared" ca="1" si="208"/>
        <v>0</v>
      </c>
      <c r="AD393" s="19">
        <f t="shared" ca="1" si="208"/>
        <v>0</v>
      </c>
      <c r="AE393" s="19">
        <f t="shared" ca="1" si="208"/>
        <v>0</v>
      </c>
      <c r="AF393" s="19">
        <f t="shared" ca="1" si="209"/>
        <v>0</v>
      </c>
      <c r="AG393" s="19">
        <f t="shared" ca="1" si="209"/>
        <v>0</v>
      </c>
      <c r="AH393" s="19">
        <f t="shared" ca="1" si="209"/>
        <v>0</v>
      </c>
      <c r="AI393" s="19">
        <f t="shared" ca="1" si="209"/>
        <v>0</v>
      </c>
      <c r="AJ393" s="19">
        <f t="shared" ca="1" si="209"/>
        <v>0</v>
      </c>
      <c r="AK393" s="19">
        <f t="shared" ca="1" si="209"/>
        <v>0</v>
      </c>
      <c r="AL393" s="19">
        <f t="shared" ca="1" si="209"/>
        <v>0</v>
      </c>
      <c r="AM393" s="19">
        <f t="shared" ca="1" si="209"/>
        <v>0</v>
      </c>
      <c r="AN393" s="19">
        <f t="shared" ca="1" si="209"/>
        <v>0</v>
      </c>
      <c r="AO393" s="19">
        <f t="shared" ca="1" si="209"/>
        <v>0</v>
      </c>
      <c r="AP393" s="19">
        <f t="shared" ca="1" si="210"/>
        <v>0</v>
      </c>
      <c r="AQ393" s="19">
        <f t="shared" ca="1" si="210"/>
        <v>0</v>
      </c>
      <c r="AR393" s="19">
        <f t="shared" ca="1" si="210"/>
        <v>0</v>
      </c>
      <c r="AS393" s="19">
        <f t="shared" ca="1" si="210"/>
        <v>0</v>
      </c>
      <c r="AT393" s="19">
        <f t="shared" ca="1" si="210"/>
        <v>0</v>
      </c>
      <c r="AU393" s="19">
        <f t="shared" ca="1" si="210"/>
        <v>0</v>
      </c>
      <c r="AV393" s="19">
        <f t="shared" ca="1" si="210"/>
        <v>0</v>
      </c>
      <c r="AW393" s="19">
        <f t="shared" ca="1" si="210"/>
        <v>0</v>
      </c>
      <c r="AX393" s="19">
        <f t="shared" ca="1" si="210"/>
        <v>0</v>
      </c>
      <c r="AY393" s="19">
        <f t="shared" ca="1" si="210"/>
        <v>0</v>
      </c>
      <c r="AZ393" s="19">
        <f t="shared" ca="1" si="211"/>
        <v>0</v>
      </c>
      <c r="BA393" s="19">
        <f t="shared" ca="1" si="211"/>
        <v>0</v>
      </c>
      <c r="BB393" s="19">
        <f t="shared" ca="1" si="211"/>
        <v>0</v>
      </c>
      <c r="BC393" s="19">
        <f t="shared" ca="1" si="211"/>
        <v>0</v>
      </c>
      <c r="BD393" s="19">
        <f t="shared" ca="1" si="211"/>
        <v>0</v>
      </c>
      <c r="BE393" s="19">
        <f t="shared" ca="1" si="211"/>
        <v>0</v>
      </c>
      <c r="BF393" s="19">
        <f t="shared" ca="1" si="211"/>
        <v>0</v>
      </c>
      <c r="BG393" s="19">
        <f t="shared" ca="1" si="211"/>
        <v>0</v>
      </c>
      <c r="BH393" s="19">
        <f t="shared" ca="1" si="211"/>
        <v>0</v>
      </c>
      <c r="BI393" s="19">
        <f t="shared" ca="1" si="211"/>
        <v>0</v>
      </c>
    </row>
    <row r="394" spans="9:61" x14ac:dyDescent="0.35">
      <c r="I394" s="2" t="str">
        <f t="shared" si="184"/>
        <v>PPA_1.0</v>
      </c>
      <c r="J394">
        <f t="shared" si="185"/>
        <v>8</v>
      </c>
      <c r="K394">
        <f t="shared" si="191"/>
        <v>13</v>
      </c>
      <c r="L394" s="19">
        <f t="shared" ref="L394:U403" ca="1" si="212">IF(L$23&gt;$K394,0,OFFSET($L$2,$J394,$K394-L$23))</f>
        <v>1.1380932804332895</v>
      </c>
      <c r="M394" s="19">
        <f t="shared" ca="1" si="212"/>
        <v>1.1268250301319698</v>
      </c>
      <c r="N394" s="19">
        <f t="shared" ca="1" si="212"/>
        <v>1.1156683466653166</v>
      </c>
      <c r="O394" s="19">
        <f t="shared" ca="1" si="212"/>
        <v>1.1046221254112047</v>
      </c>
      <c r="P394" s="19">
        <f t="shared" ca="1" si="212"/>
        <v>1.0936852726843611</v>
      </c>
      <c r="Q394" s="19">
        <f t="shared" ca="1" si="212"/>
        <v>1.0828567056280802</v>
      </c>
      <c r="R394" s="19">
        <f t="shared" ca="1" si="212"/>
        <v>1.0721353521070098</v>
      </c>
      <c r="S394" s="19">
        <f t="shared" ca="1" si="212"/>
        <v>1.0615201506010001</v>
      </c>
      <c r="T394" s="19">
        <f t="shared" ca="1" si="212"/>
        <v>1.0510100500999999</v>
      </c>
      <c r="U394" s="19">
        <f t="shared" ca="1" si="212"/>
        <v>1.04060401</v>
      </c>
      <c r="V394" s="19">
        <f t="shared" ref="V394:AE403" ca="1" si="213">IF(V$23&gt;$K394,0,OFFSET($L$2,$J394,$K394-V$23))</f>
        <v>1.0303009999999999</v>
      </c>
      <c r="W394" s="19">
        <f t="shared" ca="1" si="213"/>
        <v>1.0201</v>
      </c>
      <c r="X394" s="19">
        <f t="shared" ca="1" si="213"/>
        <v>1.01</v>
      </c>
      <c r="Y394" s="19">
        <f t="shared" ca="1" si="213"/>
        <v>1</v>
      </c>
      <c r="Z394" s="19">
        <f t="shared" ca="1" si="213"/>
        <v>0</v>
      </c>
      <c r="AA394" s="19">
        <f t="shared" ca="1" si="213"/>
        <v>0</v>
      </c>
      <c r="AB394" s="19">
        <f t="shared" ca="1" si="213"/>
        <v>0</v>
      </c>
      <c r="AC394" s="19">
        <f t="shared" ca="1" si="213"/>
        <v>0</v>
      </c>
      <c r="AD394" s="19">
        <f t="shared" ca="1" si="213"/>
        <v>0</v>
      </c>
      <c r="AE394" s="19">
        <f t="shared" ca="1" si="213"/>
        <v>0</v>
      </c>
      <c r="AF394" s="19">
        <f t="shared" ref="AF394:AO403" ca="1" si="214">IF(AF$23&gt;$K394,0,OFFSET($L$2,$J394,$K394-AF$23))</f>
        <v>0</v>
      </c>
      <c r="AG394" s="19">
        <f t="shared" ca="1" si="214"/>
        <v>0</v>
      </c>
      <c r="AH394" s="19">
        <f t="shared" ca="1" si="214"/>
        <v>0</v>
      </c>
      <c r="AI394" s="19">
        <f t="shared" ca="1" si="214"/>
        <v>0</v>
      </c>
      <c r="AJ394" s="19">
        <f t="shared" ca="1" si="214"/>
        <v>0</v>
      </c>
      <c r="AK394" s="19">
        <f t="shared" ca="1" si="214"/>
        <v>0</v>
      </c>
      <c r="AL394" s="19">
        <f t="shared" ca="1" si="214"/>
        <v>0</v>
      </c>
      <c r="AM394" s="19">
        <f t="shared" ca="1" si="214"/>
        <v>0</v>
      </c>
      <c r="AN394" s="19">
        <f t="shared" ca="1" si="214"/>
        <v>0</v>
      </c>
      <c r="AO394" s="19">
        <f t="shared" ca="1" si="214"/>
        <v>0</v>
      </c>
      <c r="AP394" s="19">
        <f t="shared" ref="AP394:AY403" ca="1" si="215">IF(AP$23&gt;$K394,0,OFFSET($L$2,$J394,$K394-AP$23))</f>
        <v>0</v>
      </c>
      <c r="AQ394" s="19">
        <f t="shared" ca="1" si="215"/>
        <v>0</v>
      </c>
      <c r="AR394" s="19">
        <f t="shared" ca="1" si="215"/>
        <v>0</v>
      </c>
      <c r="AS394" s="19">
        <f t="shared" ca="1" si="215"/>
        <v>0</v>
      </c>
      <c r="AT394" s="19">
        <f t="shared" ca="1" si="215"/>
        <v>0</v>
      </c>
      <c r="AU394" s="19">
        <f t="shared" ca="1" si="215"/>
        <v>0</v>
      </c>
      <c r="AV394" s="19">
        <f t="shared" ca="1" si="215"/>
        <v>0</v>
      </c>
      <c r="AW394" s="19">
        <f t="shared" ca="1" si="215"/>
        <v>0</v>
      </c>
      <c r="AX394" s="19">
        <f t="shared" ca="1" si="215"/>
        <v>0</v>
      </c>
      <c r="AY394" s="19">
        <f t="shared" ca="1" si="215"/>
        <v>0</v>
      </c>
      <c r="AZ394" s="19">
        <f t="shared" ref="AZ394:BI403" ca="1" si="216">IF(AZ$23&gt;$K394,0,OFFSET($L$2,$J394,$K394-AZ$23))</f>
        <v>0</v>
      </c>
      <c r="BA394" s="19">
        <f t="shared" ca="1" si="216"/>
        <v>0</v>
      </c>
      <c r="BB394" s="19">
        <f t="shared" ca="1" si="216"/>
        <v>0</v>
      </c>
      <c r="BC394" s="19">
        <f t="shared" ca="1" si="216"/>
        <v>0</v>
      </c>
      <c r="BD394" s="19">
        <f t="shared" ca="1" si="216"/>
        <v>0</v>
      </c>
      <c r="BE394" s="19">
        <f t="shared" ca="1" si="216"/>
        <v>0</v>
      </c>
      <c r="BF394" s="19">
        <f t="shared" ca="1" si="216"/>
        <v>0</v>
      </c>
      <c r="BG394" s="19">
        <f t="shared" ca="1" si="216"/>
        <v>0</v>
      </c>
      <c r="BH394" s="19">
        <f t="shared" ca="1" si="216"/>
        <v>0</v>
      </c>
      <c r="BI394" s="19">
        <f t="shared" ca="1" si="216"/>
        <v>0</v>
      </c>
    </row>
    <row r="395" spans="9:61" x14ac:dyDescent="0.35">
      <c r="I395" s="2" t="str">
        <f t="shared" si="184"/>
        <v>PPA_1.0</v>
      </c>
      <c r="J395">
        <f t="shared" si="185"/>
        <v>8</v>
      </c>
      <c r="K395">
        <f t="shared" si="191"/>
        <v>14</v>
      </c>
      <c r="L395" s="19">
        <f t="shared" ca="1" si="212"/>
        <v>1.1494742132376226</v>
      </c>
      <c r="M395" s="19">
        <f t="shared" ca="1" si="212"/>
        <v>1.1380932804332895</v>
      </c>
      <c r="N395" s="19">
        <f t="shared" ca="1" si="212"/>
        <v>1.1268250301319698</v>
      </c>
      <c r="O395" s="19">
        <f t="shared" ca="1" si="212"/>
        <v>1.1156683466653166</v>
      </c>
      <c r="P395" s="19">
        <f t="shared" ca="1" si="212"/>
        <v>1.1046221254112047</v>
      </c>
      <c r="Q395" s="19">
        <f t="shared" ca="1" si="212"/>
        <v>1.0936852726843611</v>
      </c>
      <c r="R395" s="19">
        <f t="shared" ca="1" si="212"/>
        <v>1.0828567056280802</v>
      </c>
      <c r="S395" s="19">
        <f t="shared" ca="1" si="212"/>
        <v>1.0721353521070098</v>
      </c>
      <c r="T395" s="19">
        <f t="shared" ca="1" si="212"/>
        <v>1.0615201506010001</v>
      </c>
      <c r="U395" s="19">
        <f t="shared" ca="1" si="212"/>
        <v>1.0510100500999999</v>
      </c>
      <c r="V395" s="19">
        <f t="shared" ca="1" si="213"/>
        <v>1.04060401</v>
      </c>
      <c r="W395" s="19">
        <f t="shared" ca="1" si="213"/>
        <v>1.0303009999999999</v>
      </c>
      <c r="X395" s="19">
        <f t="shared" ca="1" si="213"/>
        <v>1.0201</v>
      </c>
      <c r="Y395" s="19">
        <f t="shared" ca="1" si="213"/>
        <v>1.01</v>
      </c>
      <c r="Z395" s="19">
        <f t="shared" ca="1" si="213"/>
        <v>1</v>
      </c>
      <c r="AA395" s="19">
        <f t="shared" ca="1" si="213"/>
        <v>0</v>
      </c>
      <c r="AB395" s="19">
        <f t="shared" ca="1" si="213"/>
        <v>0</v>
      </c>
      <c r="AC395" s="19">
        <f t="shared" ca="1" si="213"/>
        <v>0</v>
      </c>
      <c r="AD395" s="19">
        <f t="shared" ca="1" si="213"/>
        <v>0</v>
      </c>
      <c r="AE395" s="19">
        <f t="shared" ca="1" si="213"/>
        <v>0</v>
      </c>
      <c r="AF395" s="19">
        <f t="shared" ca="1" si="214"/>
        <v>0</v>
      </c>
      <c r="AG395" s="19">
        <f t="shared" ca="1" si="214"/>
        <v>0</v>
      </c>
      <c r="AH395" s="19">
        <f t="shared" ca="1" si="214"/>
        <v>0</v>
      </c>
      <c r="AI395" s="19">
        <f t="shared" ca="1" si="214"/>
        <v>0</v>
      </c>
      <c r="AJ395" s="19">
        <f t="shared" ca="1" si="214"/>
        <v>0</v>
      </c>
      <c r="AK395" s="19">
        <f t="shared" ca="1" si="214"/>
        <v>0</v>
      </c>
      <c r="AL395" s="19">
        <f t="shared" ca="1" si="214"/>
        <v>0</v>
      </c>
      <c r="AM395" s="19">
        <f t="shared" ca="1" si="214"/>
        <v>0</v>
      </c>
      <c r="AN395" s="19">
        <f t="shared" ca="1" si="214"/>
        <v>0</v>
      </c>
      <c r="AO395" s="19">
        <f t="shared" ca="1" si="214"/>
        <v>0</v>
      </c>
      <c r="AP395" s="19">
        <f t="shared" ca="1" si="215"/>
        <v>0</v>
      </c>
      <c r="AQ395" s="19">
        <f t="shared" ca="1" si="215"/>
        <v>0</v>
      </c>
      <c r="AR395" s="19">
        <f t="shared" ca="1" si="215"/>
        <v>0</v>
      </c>
      <c r="AS395" s="19">
        <f t="shared" ca="1" si="215"/>
        <v>0</v>
      </c>
      <c r="AT395" s="19">
        <f t="shared" ca="1" si="215"/>
        <v>0</v>
      </c>
      <c r="AU395" s="19">
        <f t="shared" ca="1" si="215"/>
        <v>0</v>
      </c>
      <c r="AV395" s="19">
        <f t="shared" ca="1" si="215"/>
        <v>0</v>
      </c>
      <c r="AW395" s="19">
        <f t="shared" ca="1" si="215"/>
        <v>0</v>
      </c>
      <c r="AX395" s="19">
        <f t="shared" ca="1" si="215"/>
        <v>0</v>
      </c>
      <c r="AY395" s="19">
        <f t="shared" ca="1" si="215"/>
        <v>0</v>
      </c>
      <c r="AZ395" s="19">
        <f t="shared" ca="1" si="216"/>
        <v>0</v>
      </c>
      <c r="BA395" s="19">
        <f t="shared" ca="1" si="216"/>
        <v>0</v>
      </c>
      <c r="BB395" s="19">
        <f t="shared" ca="1" si="216"/>
        <v>0</v>
      </c>
      <c r="BC395" s="19">
        <f t="shared" ca="1" si="216"/>
        <v>0</v>
      </c>
      <c r="BD395" s="19">
        <f t="shared" ca="1" si="216"/>
        <v>0</v>
      </c>
      <c r="BE395" s="19">
        <f t="shared" ca="1" si="216"/>
        <v>0</v>
      </c>
      <c r="BF395" s="19">
        <f t="shared" ca="1" si="216"/>
        <v>0</v>
      </c>
      <c r="BG395" s="19">
        <f t="shared" ca="1" si="216"/>
        <v>0</v>
      </c>
      <c r="BH395" s="19">
        <f t="shared" ca="1" si="216"/>
        <v>0</v>
      </c>
      <c r="BI395" s="19">
        <f t="shared" ca="1" si="216"/>
        <v>0</v>
      </c>
    </row>
    <row r="396" spans="9:61" x14ac:dyDescent="0.35">
      <c r="I396" s="2" t="str">
        <f t="shared" si="184"/>
        <v>PPA_1.0</v>
      </c>
      <c r="J396">
        <f t="shared" si="185"/>
        <v>8</v>
      </c>
      <c r="K396">
        <f t="shared" si="191"/>
        <v>15</v>
      </c>
      <c r="L396" s="19">
        <f t="shared" ca="1" si="212"/>
        <v>1.1609689553699984</v>
      </c>
      <c r="M396" s="19">
        <f t="shared" ca="1" si="212"/>
        <v>1.1494742132376226</v>
      </c>
      <c r="N396" s="19">
        <f t="shared" ca="1" si="212"/>
        <v>1.1380932804332895</v>
      </c>
      <c r="O396" s="19">
        <f t="shared" ca="1" si="212"/>
        <v>1.1268250301319698</v>
      </c>
      <c r="P396" s="19">
        <f t="shared" ca="1" si="212"/>
        <v>1.1156683466653166</v>
      </c>
      <c r="Q396" s="19">
        <f t="shared" ca="1" si="212"/>
        <v>1.1046221254112047</v>
      </c>
      <c r="R396" s="19">
        <f t="shared" ca="1" si="212"/>
        <v>1.0936852726843611</v>
      </c>
      <c r="S396" s="19">
        <f t="shared" ca="1" si="212"/>
        <v>1.0828567056280802</v>
      </c>
      <c r="T396" s="19">
        <f t="shared" ca="1" si="212"/>
        <v>1.0721353521070098</v>
      </c>
      <c r="U396" s="19">
        <f t="shared" ca="1" si="212"/>
        <v>1.0615201506010001</v>
      </c>
      <c r="V396" s="19">
        <f t="shared" ca="1" si="213"/>
        <v>1.0510100500999999</v>
      </c>
      <c r="W396" s="19">
        <f t="shared" ca="1" si="213"/>
        <v>1.04060401</v>
      </c>
      <c r="X396" s="19">
        <f t="shared" ca="1" si="213"/>
        <v>1.0303009999999999</v>
      </c>
      <c r="Y396" s="19">
        <f t="shared" ca="1" si="213"/>
        <v>1.0201</v>
      </c>
      <c r="Z396" s="19">
        <f t="shared" ca="1" si="213"/>
        <v>1.01</v>
      </c>
      <c r="AA396" s="19">
        <f t="shared" ca="1" si="213"/>
        <v>1</v>
      </c>
      <c r="AB396" s="19">
        <f t="shared" ca="1" si="213"/>
        <v>0</v>
      </c>
      <c r="AC396" s="19">
        <f t="shared" ca="1" si="213"/>
        <v>0</v>
      </c>
      <c r="AD396" s="19">
        <f t="shared" ca="1" si="213"/>
        <v>0</v>
      </c>
      <c r="AE396" s="19">
        <f t="shared" ca="1" si="213"/>
        <v>0</v>
      </c>
      <c r="AF396" s="19">
        <f t="shared" ca="1" si="214"/>
        <v>0</v>
      </c>
      <c r="AG396" s="19">
        <f t="shared" ca="1" si="214"/>
        <v>0</v>
      </c>
      <c r="AH396" s="19">
        <f t="shared" ca="1" si="214"/>
        <v>0</v>
      </c>
      <c r="AI396" s="19">
        <f t="shared" ca="1" si="214"/>
        <v>0</v>
      </c>
      <c r="AJ396" s="19">
        <f t="shared" ca="1" si="214"/>
        <v>0</v>
      </c>
      <c r="AK396" s="19">
        <f t="shared" ca="1" si="214"/>
        <v>0</v>
      </c>
      <c r="AL396" s="19">
        <f t="shared" ca="1" si="214"/>
        <v>0</v>
      </c>
      <c r="AM396" s="19">
        <f t="shared" ca="1" si="214"/>
        <v>0</v>
      </c>
      <c r="AN396" s="19">
        <f t="shared" ca="1" si="214"/>
        <v>0</v>
      </c>
      <c r="AO396" s="19">
        <f t="shared" ca="1" si="214"/>
        <v>0</v>
      </c>
      <c r="AP396" s="19">
        <f t="shared" ca="1" si="215"/>
        <v>0</v>
      </c>
      <c r="AQ396" s="19">
        <f t="shared" ca="1" si="215"/>
        <v>0</v>
      </c>
      <c r="AR396" s="19">
        <f t="shared" ca="1" si="215"/>
        <v>0</v>
      </c>
      <c r="AS396" s="19">
        <f t="shared" ca="1" si="215"/>
        <v>0</v>
      </c>
      <c r="AT396" s="19">
        <f t="shared" ca="1" si="215"/>
        <v>0</v>
      </c>
      <c r="AU396" s="19">
        <f t="shared" ca="1" si="215"/>
        <v>0</v>
      </c>
      <c r="AV396" s="19">
        <f t="shared" ca="1" si="215"/>
        <v>0</v>
      </c>
      <c r="AW396" s="19">
        <f t="shared" ca="1" si="215"/>
        <v>0</v>
      </c>
      <c r="AX396" s="19">
        <f t="shared" ca="1" si="215"/>
        <v>0</v>
      </c>
      <c r="AY396" s="19">
        <f t="shared" ca="1" si="215"/>
        <v>0</v>
      </c>
      <c r="AZ396" s="19">
        <f t="shared" ca="1" si="216"/>
        <v>0</v>
      </c>
      <c r="BA396" s="19">
        <f t="shared" ca="1" si="216"/>
        <v>0</v>
      </c>
      <c r="BB396" s="19">
        <f t="shared" ca="1" si="216"/>
        <v>0</v>
      </c>
      <c r="BC396" s="19">
        <f t="shared" ca="1" si="216"/>
        <v>0</v>
      </c>
      <c r="BD396" s="19">
        <f t="shared" ca="1" si="216"/>
        <v>0</v>
      </c>
      <c r="BE396" s="19">
        <f t="shared" ca="1" si="216"/>
        <v>0</v>
      </c>
      <c r="BF396" s="19">
        <f t="shared" ca="1" si="216"/>
        <v>0</v>
      </c>
      <c r="BG396" s="19">
        <f t="shared" ca="1" si="216"/>
        <v>0</v>
      </c>
      <c r="BH396" s="19">
        <f t="shared" ca="1" si="216"/>
        <v>0</v>
      </c>
      <c r="BI396" s="19">
        <f t="shared" ca="1" si="216"/>
        <v>0</v>
      </c>
    </row>
    <row r="397" spans="9:61" x14ac:dyDescent="0.35">
      <c r="I397" s="2" t="str">
        <f t="shared" si="184"/>
        <v>PPA_1.0</v>
      </c>
      <c r="J397">
        <f t="shared" si="185"/>
        <v>8</v>
      </c>
      <c r="K397">
        <f t="shared" si="191"/>
        <v>16</v>
      </c>
      <c r="L397" s="19">
        <f t="shared" ca="1" si="212"/>
        <v>1.1725786449236988</v>
      </c>
      <c r="M397" s="19">
        <f t="shared" ca="1" si="212"/>
        <v>1.1609689553699984</v>
      </c>
      <c r="N397" s="19">
        <f t="shared" ca="1" si="212"/>
        <v>1.1494742132376226</v>
      </c>
      <c r="O397" s="19">
        <f t="shared" ca="1" si="212"/>
        <v>1.1380932804332895</v>
      </c>
      <c r="P397" s="19">
        <f t="shared" ca="1" si="212"/>
        <v>1.1268250301319698</v>
      </c>
      <c r="Q397" s="19">
        <f t="shared" ca="1" si="212"/>
        <v>1.1156683466653166</v>
      </c>
      <c r="R397" s="19">
        <f t="shared" ca="1" si="212"/>
        <v>1.1046221254112047</v>
      </c>
      <c r="S397" s="19">
        <f t="shared" ca="1" si="212"/>
        <v>1.0936852726843611</v>
      </c>
      <c r="T397" s="19">
        <f t="shared" ca="1" si="212"/>
        <v>1.0828567056280802</v>
      </c>
      <c r="U397" s="19">
        <f t="shared" ca="1" si="212"/>
        <v>1.0721353521070098</v>
      </c>
      <c r="V397" s="19">
        <f t="shared" ca="1" si="213"/>
        <v>1.0615201506010001</v>
      </c>
      <c r="W397" s="19">
        <f t="shared" ca="1" si="213"/>
        <v>1.0510100500999999</v>
      </c>
      <c r="X397" s="19">
        <f t="shared" ca="1" si="213"/>
        <v>1.04060401</v>
      </c>
      <c r="Y397" s="19">
        <f t="shared" ca="1" si="213"/>
        <v>1.0303009999999999</v>
      </c>
      <c r="Z397" s="19">
        <f t="shared" ca="1" si="213"/>
        <v>1.0201</v>
      </c>
      <c r="AA397" s="19">
        <f t="shared" ca="1" si="213"/>
        <v>1.01</v>
      </c>
      <c r="AB397" s="19">
        <f t="shared" ca="1" si="213"/>
        <v>1</v>
      </c>
      <c r="AC397" s="19">
        <f t="shared" ca="1" si="213"/>
        <v>0</v>
      </c>
      <c r="AD397" s="19">
        <f t="shared" ca="1" si="213"/>
        <v>0</v>
      </c>
      <c r="AE397" s="19">
        <f t="shared" ca="1" si="213"/>
        <v>0</v>
      </c>
      <c r="AF397" s="19">
        <f t="shared" ca="1" si="214"/>
        <v>0</v>
      </c>
      <c r="AG397" s="19">
        <f t="shared" ca="1" si="214"/>
        <v>0</v>
      </c>
      <c r="AH397" s="19">
        <f t="shared" ca="1" si="214"/>
        <v>0</v>
      </c>
      <c r="AI397" s="19">
        <f t="shared" ca="1" si="214"/>
        <v>0</v>
      </c>
      <c r="AJ397" s="19">
        <f t="shared" ca="1" si="214"/>
        <v>0</v>
      </c>
      <c r="AK397" s="19">
        <f t="shared" ca="1" si="214"/>
        <v>0</v>
      </c>
      <c r="AL397" s="19">
        <f t="shared" ca="1" si="214"/>
        <v>0</v>
      </c>
      <c r="AM397" s="19">
        <f t="shared" ca="1" si="214"/>
        <v>0</v>
      </c>
      <c r="AN397" s="19">
        <f t="shared" ca="1" si="214"/>
        <v>0</v>
      </c>
      <c r="AO397" s="19">
        <f t="shared" ca="1" si="214"/>
        <v>0</v>
      </c>
      <c r="AP397" s="19">
        <f t="shared" ca="1" si="215"/>
        <v>0</v>
      </c>
      <c r="AQ397" s="19">
        <f t="shared" ca="1" si="215"/>
        <v>0</v>
      </c>
      <c r="AR397" s="19">
        <f t="shared" ca="1" si="215"/>
        <v>0</v>
      </c>
      <c r="AS397" s="19">
        <f t="shared" ca="1" si="215"/>
        <v>0</v>
      </c>
      <c r="AT397" s="19">
        <f t="shared" ca="1" si="215"/>
        <v>0</v>
      </c>
      <c r="AU397" s="19">
        <f t="shared" ca="1" si="215"/>
        <v>0</v>
      </c>
      <c r="AV397" s="19">
        <f t="shared" ca="1" si="215"/>
        <v>0</v>
      </c>
      <c r="AW397" s="19">
        <f t="shared" ca="1" si="215"/>
        <v>0</v>
      </c>
      <c r="AX397" s="19">
        <f t="shared" ca="1" si="215"/>
        <v>0</v>
      </c>
      <c r="AY397" s="19">
        <f t="shared" ca="1" si="215"/>
        <v>0</v>
      </c>
      <c r="AZ397" s="19">
        <f t="shared" ca="1" si="216"/>
        <v>0</v>
      </c>
      <c r="BA397" s="19">
        <f t="shared" ca="1" si="216"/>
        <v>0</v>
      </c>
      <c r="BB397" s="19">
        <f t="shared" ca="1" si="216"/>
        <v>0</v>
      </c>
      <c r="BC397" s="19">
        <f t="shared" ca="1" si="216"/>
        <v>0</v>
      </c>
      <c r="BD397" s="19">
        <f t="shared" ca="1" si="216"/>
        <v>0</v>
      </c>
      <c r="BE397" s="19">
        <f t="shared" ca="1" si="216"/>
        <v>0</v>
      </c>
      <c r="BF397" s="19">
        <f t="shared" ca="1" si="216"/>
        <v>0</v>
      </c>
      <c r="BG397" s="19">
        <f t="shared" ca="1" si="216"/>
        <v>0</v>
      </c>
      <c r="BH397" s="19">
        <f t="shared" ca="1" si="216"/>
        <v>0</v>
      </c>
      <c r="BI397" s="19">
        <f t="shared" ca="1" si="216"/>
        <v>0</v>
      </c>
    </row>
    <row r="398" spans="9:61" x14ac:dyDescent="0.35">
      <c r="I398" s="2" t="str">
        <f t="shared" si="184"/>
        <v>PPA_1.0</v>
      </c>
      <c r="J398">
        <f t="shared" si="185"/>
        <v>8</v>
      </c>
      <c r="K398">
        <f t="shared" si="191"/>
        <v>17</v>
      </c>
      <c r="L398" s="19">
        <f t="shared" ca="1" si="212"/>
        <v>1.1843044313729358</v>
      </c>
      <c r="M398" s="19">
        <f t="shared" ca="1" si="212"/>
        <v>1.1725786449236988</v>
      </c>
      <c r="N398" s="19">
        <f t="shared" ca="1" si="212"/>
        <v>1.1609689553699984</v>
      </c>
      <c r="O398" s="19">
        <f t="shared" ca="1" si="212"/>
        <v>1.1494742132376226</v>
      </c>
      <c r="P398" s="19">
        <f t="shared" ca="1" si="212"/>
        <v>1.1380932804332895</v>
      </c>
      <c r="Q398" s="19">
        <f t="shared" ca="1" si="212"/>
        <v>1.1268250301319698</v>
      </c>
      <c r="R398" s="19">
        <f t="shared" ca="1" si="212"/>
        <v>1.1156683466653166</v>
      </c>
      <c r="S398" s="19">
        <f t="shared" ca="1" si="212"/>
        <v>1.1046221254112047</v>
      </c>
      <c r="T398" s="19">
        <f t="shared" ca="1" si="212"/>
        <v>1.0936852726843611</v>
      </c>
      <c r="U398" s="19">
        <f t="shared" ca="1" si="212"/>
        <v>1.0828567056280802</v>
      </c>
      <c r="V398" s="19">
        <f t="shared" ca="1" si="213"/>
        <v>1.0721353521070098</v>
      </c>
      <c r="W398" s="19">
        <f t="shared" ca="1" si="213"/>
        <v>1.0615201506010001</v>
      </c>
      <c r="X398" s="19">
        <f t="shared" ca="1" si="213"/>
        <v>1.0510100500999999</v>
      </c>
      <c r="Y398" s="19">
        <f t="shared" ca="1" si="213"/>
        <v>1.04060401</v>
      </c>
      <c r="Z398" s="19">
        <f t="shared" ca="1" si="213"/>
        <v>1.0303009999999999</v>
      </c>
      <c r="AA398" s="19">
        <f t="shared" ca="1" si="213"/>
        <v>1.0201</v>
      </c>
      <c r="AB398" s="19">
        <f t="shared" ca="1" si="213"/>
        <v>1.01</v>
      </c>
      <c r="AC398" s="19">
        <f t="shared" ca="1" si="213"/>
        <v>1</v>
      </c>
      <c r="AD398" s="19">
        <f t="shared" ca="1" si="213"/>
        <v>0</v>
      </c>
      <c r="AE398" s="19">
        <f t="shared" ca="1" si="213"/>
        <v>0</v>
      </c>
      <c r="AF398" s="19">
        <f t="shared" ca="1" si="214"/>
        <v>0</v>
      </c>
      <c r="AG398" s="19">
        <f t="shared" ca="1" si="214"/>
        <v>0</v>
      </c>
      <c r="AH398" s="19">
        <f t="shared" ca="1" si="214"/>
        <v>0</v>
      </c>
      <c r="AI398" s="19">
        <f t="shared" ca="1" si="214"/>
        <v>0</v>
      </c>
      <c r="AJ398" s="19">
        <f t="shared" ca="1" si="214"/>
        <v>0</v>
      </c>
      <c r="AK398" s="19">
        <f t="shared" ca="1" si="214"/>
        <v>0</v>
      </c>
      <c r="AL398" s="19">
        <f t="shared" ca="1" si="214"/>
        <v>0</v>
      </c>
      <c r="AM398" s="19">
        <f t="shared" ca="1" si="214"/>
        <v>0</v>
      </c>
      <c r="AN398" s="19">
        <f t="shared" ca="1" si="214"/>
        <v>0</v>
      </c>
      <c r="AO398" s="19">
        <f t="shared" ca="1" si="214"/>
        <v>0</v>
      </c>
      <c r="AP398" s="19">
        <f t="shared" ca="1" si="215"/>
        <v>0</v>
      </c>
      <c r="AQ398" s="19">
        <f t="shared" ca="1" si="215"/>
        <v>0</v>
      </c>
      <c r="AR398" s="19">
        <f t="shared" ca="1" si="215"/>
        <v>0</v>
      </c>
      <c r="AS398" s="19">
        <f t="shared" ca="1" si="215"/>
        <v>0</v>
      </c>
      <c r="AT398" s="19">
        <f t="shared" ca="1" si="215"/>
        <v>0</v>
      </c>
      <c r="AU398" s="19">
        <f t="shared" ca="1" si="215"/>
        <v>0</v>
      </c>
      <c r="AV398" s="19">
        <f t="shared" ca="1" si="215"/>
        <v>0</v>
      </c>
      <c r="AW398" s="19">
        <f t="shared" ca="1" si="215"/>
        <v>0</v>
      </c>
      <c r="AX398" s="19">
        <f t="shared" ca="1" si="215"/>
        <v>0</v>
      </c>
      <c r="AY398" s="19">
        <f t="shared" ca="1" si="215"/>
        <v>0</v>
      </c>
      <c r="AZ398" s="19">
        <f t="shared" ca="1" si="216"/>
        <v>0</v>
      </c>
      <c r="BA398" s="19">
        <f t="shared" ca="1" si="216"/>
        <v>0</v>
      </c>
      <c r="BB398" s="19">
        <f t="shared" ca="1" si="216"/>
        <v>0</v>
      </c>
      <c r="BC398" s="19">
        <f t="shared" ca="1" si="216"/>
        <v>0</v>
      </c>
      <c r="BD398" s="19">
        <f t="shared" ca="1" si="216"/>
        <v>0</v>
      </c>
      <c r="BE398" s="19">
        <f t="shared" ca="1" si="216"/>
        <v>0</v>
      </c>
      <c r="BF398" s="19">
        <f t="shared" ca="1" si="216"/>
        <v>0</v>
      </c>
      <c r="BG398" s="19">
        <f t="shared" ca="1" si="216"/>
        <v>0</v>
      </c>
      <c r="BH398" s="19">
        <f t="shared" ca="1" si="216"/>
        <v>0</v>
      </c>
      <c r="BI398" s="19">
        <f t="shared" ca="1" si="216"/>
        <v>0</v>
      </c>
    </row>
    <row r="399" spans="9:61" x14ac:dyDescent="0.35">
      <c r="I399" s="2" t="str">
        <f t="shared" si="184"/>
        <v>PPA_1.0</v>
      </c>
      <c r="J399">
        <f t="shared" si="185"/>
        <v>8</v>
      </c>
      <c r="K399">
        <f t="shared" si="191"/>
        <v>18</v>
      </c>
      <c r="L399" s="19">
        <f t="shared" ca="1" si="212"/>
        <v>1.1961474756866652</v>
      </c>
      <c r="M399" s="19">
        <f t="shared" ca="1" si="212"/>
        <v>1.1843044313729358</v>
      </c>
      <c r="N399" s="19">
        <f t="shared" ca="1" si="212"/>
        <v>1.1725786449236988</v>
      </c>
      <c r="O399" s="19">
        <f t="shared" ca="1" si="212"/>
        <v>1.1609689553699984</v>
      </c>
      <c r="P399" s="19">
        <f t="shared" ca="1" si="212"/>
        <v>1.1494742132376226</v>
      </c>
      <c r="Q399" s="19">
        <f t="shared" ca="1" si="212"/>
        <v>1.1380932804332895</v>
      </c>
      <c r="R399" s="19">
        <f t="shared" ca="1" si="212"/>
        <v>1.1268250301319698</v>
      </c>
      <c r="S399" s="19">
        <f t="shared" ca="1" si="212"/>
        <v>1.1156683466653166</v>
      </c>
      <c r="T399" s="19">
        <f t="shared" ca="1" si="212"/>
        <v>1.1046221254112047</v>
      </c>
      <c r="U399" s="19">
        <f t="shared" ca="1" si="212"/>
        <v>1.0936852726843611</v>
      </c>
      <c r="V399" s="19">
        <f t="shared" ca="1" si="213"/>
        <v>1.0828567056280802</v>
      </c>
      <c r="W399" s="19">
        <f t="shared" ca="1" si="213"/>
        <v>1.0721353521070098</v>
      </c>
      <c r="X399" s="19">
        <f t="shared" ca="1" si="213"/>
        <v>1.0615201506010001</v>
      </c>
      <c r="Y399" s="19">
        <f t="shared" ca="1" si="213"/>
        <v>1.0510100500999999</v>
      </c>
      <c r="Z399" s="19">
        <f t="shared" ca="1" si="213"/>
        <v>1.04060401</v>
      </c>
      <c r="AA399" s="19">
        <f t="shared" ca="1" si="213"/>
        <v>1.0303009999999999</v>
      </c>
      <c r="AB399" s="19">
        <f t="shared" ca="1" si="213"/>
        <v>1.0201</v>
      </c>
      <c r="AC399" s="19">
        <f t="shared" ca="1" si="213"/>
        <v>1.01</v>
      </c>
      <c r="AD399" s="19">
        <f t="shared" ca="1" si="213"/>
        <v>1</v>
      </c>
      <c r="AE399" s="19">
        <f t="shared" ca="1" si="213"/>
        <v>0</v>
      </c>
      <c r="AF399" s="19">
        <f t="shared" ca="1" si="214"/>
        <v>0</v>
      </c>
      <c r="AG399" s="19">
        <f t="shared" ca="1" si="214"/>
        <v>0</v>
      </c>
      <c r="AH399" s="19">
        <f t="shared" ca="1" si="214"/>
        <v>0</v>
      </c>
      <c r="AI399" s="19">
        <f t="shared" ca="1" si="214"/>
        <v>0</v>
      </c>
      <c r="AJ399" s="19">
        <f t="shared" ca="1" si="214"/>
        <v>0</v>
      </c>
      <c r="AK399" s="19">
        <f t="shared" ca="1" si="214"/>
        <v>0</v>
      </c>
      <c r="AL399" s="19">
        <f t="shared" ca="1" si="214"/>
        <v>0</v>
      </c>
      <c r="AM399" s="19">
        <f t="shared" ca="1" si="214"/>
        <v>0</v>
      </c>
      <c r="AN399" s="19">
        <f t="shared" ca="1" si="214"/>
        <v>0</v>
      </c>
      <c r="AO399" s="19">
        <f t="shared" ca="1" si="214"/>
        <v>0</v>
      </c>
      <c r="AP399" s="19">
        <f t="shared" ca="1" si="215"/>
        <v>0</v>
      </c>
      <c r="AQ399" s="19">
        <f t="shared" ca="1" si="215"/>
        <v>0</v>
      </c>
      <c r="AR399" s="19">
        <f t="shared" ca="1" si="215"/>
        <v>0</v>
      </c>
      <c r="AS399" s="19">
        <f t="shared" ca="1" si="215"/>
        <v>0</v>
      </c>
      <c r="AT399" s="19">
        <f t="shared" ca="1" si="215"/>
        <v>0</v>
      </c>
      <c r="AU399" s="19">
        <f t="shared" ca="1" si="215"/>
        <v>0</v>
      </c>
      <c r="AV399" s="19">
        <f t="shared" ca="1" si="215"/>
        <v>0</v>
      </c>
      <c r="AW399" s="19">
        <f t="shared" ca="1" si="215"/>
        <v>0</v>
      </c>
      <c r="AX399" s="19">
        <f t="shared" ca="1" si="215"/>
        <v>0</v>
      </c>
      <c r="AY399" s="19">
        <f t="shared" ca="1" si="215"/>
        <v>0</v>
      </c>
      <c r="AZ399" s="19">
        <f t="shared" ca="1" si="216"/>
        <v>0</v>
      </c>
      <c r="BA399" s="19">
        <f t="shared" ca="1" si="216"/>
        <v>0</v>
      </c>
      <c r="BB399" s="19">
        <f t="shared" ca="1" si="216"/>
        <v>0</v>
      </c>
      <c r="BC399" s="19">
        <f t="shared" ca="1" si="216"/>
        <v>0</v>
      </c>
      <c r="BD399" s="19">
        <f t="shared" ca="1" si="216"/>
        <v>0</v>
      </c>
      <c r="BE399" s="19">
        <f t="shared" ca="1" si="216"/>
        <v>0</v>
      </c>
      <c r="BF399" s="19">
        <f t="shared" ca="1" si="216"/>
        <v>0</v>
      </c>
      <c r="BG399" s="19">
        <f t="shared" ca="1" si="216"/>
        <v>0</v>
      </c>
      <c r="BH399" s="19">
        <f t="shared" ca="1" si="216"/>
        <v>0</v>
      </c>
      <c r="BI399" s="19">
        <f t="shared" ca="1" si="216"/>
        <v>0</v>
      </c>
    </row>
    <row r="400" spans="9:61" x14ac:dyDescent="0.35">
      <c r="I400" s="2" t="str">
        <f t="shared" si="184"/>
        <v>PPA_1.0</v>
      </c>
      <c r="J400">
        <f t="shared" si="185"/>
        <v>8</v>
      </c>
      <c r="K400">
        <f t="shared" si="191"/>
        <v>19</v>
      </c>
      <c r="L400" s="19">
        <f t="shared" ca="1" si="212"/>
        <v>1.2081089504435316</v>
      </c>
      <c r="M400" s="19">
        <f t="shared" ca="1" si="212"/>
        <v>1.1961474756866652</v>
      </c>
      <c r="N400" s="19">
        <f t="shared" ca="1" si="212"/>
        <v>1.1843044313729358</v>
      </c>
      <c r="O400" s="19">
        <f t="shared" ca="1" si="212"/>
        <v>1.1725786449236988</v>
      </c>
      <c r="P400" s="19">
        <f t="shared" ca="1" si="212"/>
        <v>1.1609689553699984</v>
      </c>
      <c r="Q400" s="19">
        <f t="shared" ca="1" si="212"/>
        <v>1.1494742132376226</v>
      </c>
      <c r="R400" s="19">
        <f t="shared" ca="1" si="212"/>
        <v>1.1380932804332895</v>
      </c>
      <c r="S400" s="19">
        <f t="shared" ca="1" si="212"/>
        <v>1.1268250301319698</v>
      </c>
      <c r="T400" s="19">
        <f t="shared" ca="1" si="212"/>
        <v>1.1156683466653166</v>
      </c>
      <c r="U400" s="19">
        <f t="shared" ca="1" si="212"/>
        <v>1.1046221254112047</v>
      </c>
      <c r="V400" s="19">
        <f t="shared" ca="1" si="213"/>
        <v>1.0936852726843611</v>
      </c>
      <c r="W400" s="19">
        <f t="shared" ca="1" si="213"/>
        <v>1.0828567056280802</v>
      </c>
      <c r="X400" s="19">
        <f t="shared" ca="1" si="213"/>
        <v>1.0721353521070098</v>
      </c>
      <c r="Y400" s="19">
        <f t="shared" ca="1" si="213"/>
        <v>1.0615201506010001</v>
      </c>
      <c r="Z400" s="19">
        <f t="shared" ca="1" si="213"/>
        <v>1.0510100500999999</v>
      </c>
      <c r="AA400" s="19">
        <f t="shared" ca="1" si="213"/>
        <v>1.04060401</v>
      </c>
      <c r="AB400" s="19">
        <f t="shared" ca="1" si="213"/>
        <v>1.0303009999999999</v>
      </c>
      <c r="AC400" s="19">
        <f t="shared" ca="1" si="213"/>
        <v>1.0201</v>
      </c>
      <c r="AD400" s="19">
        <f t="shared" ca="1" si="213"/>
        <v>1.01</v>
      </c>
      <c r="AE400" s="19">
        <f t="shared" ca="1" si="213"/>
        <v>1</v>
      </c>
      <c r="AF400" s="19">
        <f t="shared" ca="1" si="214"/>
        <v>0</v>
      </c>
      <c r="AG400" s="19">
        <f t="shared" ca="1" si="214"/>
        <v>0</v>
      </c>
      <c r="AH400" s="19">
        <f t="shared" ca="1" si="214"/>
        <v>0</v>
      </c>
      <c r="AI400" s="19">
        <f t="shared" ca="1" si="214"/>
        <v>0</v>
      </c>
      <c r="AJ400" s="19">
        <f t="shared" ca="1" si="214"/>
        <v>0</v>
      </c>
      <c r="AK400" s="19">
        <f t="shared" ca="1" si="214"/>
        <v>0</v>
      </c>
      <c r="AL400" s="19">
        <f t="shared" ca="1" si="214"/>
        <v>0</v>
      </c>
      <c r="AM400" s="19">
        <f t="shared" ca="1" si="214"/>
        <v>0</v>
      </c>
      <c r="AN400" s="19">
        <f t="shared" ca="1" si="214"/>
        <v>0</v>
      </c>
      <c r="AO400" s="19">
        <f t="shared" ca="1" si="214"/>
        <v>0</v>
      </c>
      <c r="AP400" s="19">
        <f t="shared" ca="1" si="215"/>
        <v>0</v>
      </c>
      <c r="AQ400" s="19">
        <f t="shared" ca="1" si="215"/>
        <v>0</v>
      </c>
      <c r="AR400" s="19">
        <f t="shared" ca="1" si="215"/>
        <v>0</v>
      </c>
      <c r="AS400" s="19">
        <f t="shared" ca="1" si="215"/>
        <v>0</v>
      </c>
      <c r="AT400" s="19">
        <f t="shared" ca="1" si="215"/>
        <v>0</v>
      </c>
      <c r="AU400" s="19">
        <f t="shared" ca="1" si="215"/>
        <v>0</v>
      </c>
      <c r="AV400" s="19">
        <f t="shared" ca="1" si="215"/>
        <v>0</v>
      </c>
      <c r="AW400" s="19">
        <f t="shared" ca="1" si="215"/>
        <v>0</v>
      </c>
      <c r="AX400" s="19">
        <f t="shared" ca="1" si="215"/>
        <v>0</v>
      </c>
      <c r="AY400" s="19">
        <f t="shared" ca="1" si="215"/>
        <v>0</v>
      </c>
      <c r="AZ400" s="19">
        <f t="shared" ca="1" si="216"/>
        <v>0</v>
      </c>
      <c r="BA400" s="19">
        <f t="shared" ca="1" si="216"/>
        <v>0</v>
      </c>
      <c r="BB400" s="19">
        <f t="shared" ca="1" si="216"/>
        <v>0</v>
      </c>
      <c r="BC400" s="19">
        <f t="shared" ca="1" si="216"/>
        <v>0</v>
      </c>
      <c r="BD400" s="19">
        <f t="shared" ca="1" si="216"/>
        <v>0</v>
      </c>
      <c r="BE400" s="19">
        <f t="shared" ca="1" si="216"/>
        <v>0</v>
      </c>
      <c r="BF400" s="19">
        <f t="shared" ca="1" si="216"/>
        <v>0</v>
      </c>
      <c r="BG400" s="19">
        <f t="shared" ca="1" si="216"/>
        <v>0</v>
      </c>
      <c r="BH400" s="19">
        <f t="shared" ca="1" si="216"/>
        <v>0</v>
      </c>
      <c r="BI400" s="19">
        <f t="shared" ca="1" si="216"/>
        <v>0</v>
      </c>
    </row>
    <row r="401" spans="9:61" x14ac:dyDescent="0.35">
      <c r="I401" s="2" t="str">
        <f t="shared" si="184"/>
        <v>PPA_1.0</v>
      </c>
      <c r="J401">
        <f t="shared" si="185"/>
        <v>8</v>
      </c>
      <c r="K401">
        <f t="shared" si="191"/>
        <v>20</v>
      </c>
      <c r="L401" s="19">
        <f t="shared" ca="1" si="212"/>
        <v>1.220190039947967</v>
      </c>
      <c r="M401" s="19">
        <f t="shared" ca="1" si="212"/>
        <v>1.2081089504435316</v>
      </c>
      <c r="N401" s="19">
        <f t="shared" ca="1" si="212"/>
        <v>1.1961474756866652</v>
      </c>
      <c r="O401" s="19">
        <f t="shared" ca="1" si="212"/>
        <v>1.1843044313729358</v>
      </c>
      <c r="P401" s="19">
        <f t="shared" ca="1" si="212"/>
        <v>1.1725786449236988</v>
      </c>
      <c r="Q401" s="19">
        <f t="shared" ca="1" si="212"/>
        <v>1.1609689553699984</v>
      </c>
      <c r="R401" s="19">
        <f t="shared" ca="1" si="212"/>
        <v>1.1494742132376226</v>
      </c>
      <c r="S401" s="19">
        <f t="shared" ca="1" si="212"/>
        <v>1.1380932804332895</v>
      </c>
      <c r="T401" s="19">
        <f t="shared" ca="1" si="212"/>
        <v>1.1268250301319698</v>
      </c>
      <c r="U401" s="19">
        <f t="shared" ca="1" si="212"/>
        <v>1.1156683466653166</v>
      </c>
      <c r="V401" s="19">
        <f t="shared" ca="1" si="213"/>
        <v>1.1046221254112047</v>
      </c>
      <c r="W401" s="19">
        <f t="shared" ca="1" si="213"/>
        <v>1.0936852726843611</v>
      </c>
      <c r="X401" s="19">
        <f t="shared" ca="1" si="213"/>
        <v>1.0828567056280802</v>
      </c>
      <c r="Y401" s="19">
        <f t="shared" ca="1" si="213"/>
        <v>1.0721353521070098</v>
      </c>
      <c r="Z401" s="19">
        <f t="shared" ca="1" si="213"/>
        <v>1.0615201506010001</v>
      </c>
      <c r="AA401" s="19">
        <f t="shared" ca="1" si="213"/>
        <v>1.0510100500999999</v>
      </c>
      <c r="AB401" s="19">
        <f t="shared" ca="1" si="213"/>
        <v>1.04060401</v>
      </c>
      <c r="AC401" s="19">
        <f t="shared" ca="1" si="213"/>
        <v>1.0303009999999999</v>
      </c>
      <c r="AD401" s="19">
        <f t="shared" ca="1" si="213"/>
        <v>1.0201</v>
      </c>
      <c r="AE401" s="19">
        <f t="shared" ca="1" si="213"/>
        <v>1.01</v>
      </c>
      <c r="AF401" s="19">
        <f t="shared" ca="1" si="214"/>
        <v>1</v>
      </c>
      <c r="AG401" s="19">
        <f t="shared" ca="1" si="214"/>
        <v>0</v>
      </c>
      <c r="AH401" s="19">
        <f t="shared" ca="1" si="214"/>
        <v>0</v>
      </c>
      <c r="AI401" s="19">
        <f t="shared" ca="1" si="214"/>
        <v>0</v>
      </c>
      <c r="AJ401" s="19">
        <f t="shared" ca="1" si="214"/>
        <v>0</v>
      </c>
      <c r="AK401" s="19">
        <f t="shared" ca="1" si="214"/>
        <v>0</v>
      </c>
      <c r="AL401" s="19">
        <f t="shared" ca="1" si="214"/>
        <v>0</v>
      </c>
      <c r="AM401" s="19">
        <f t="shared" ca="1" si="214"/>
        <v>0</v>
      </c>
      <c r="AN401" s="19">
        <f t="shared" ca="1" si="214"/>
        <v>0</v>
      </c>
      <c r="AO401" s="19">
        <f t="shared" ca="1" si="214"/>
        <v>0</v>
      </c>
      <c r="AP401" s="19">
        <f t="shared" ca="1" si="215"/>
        <v>0</v>
      </c>
      <c r="AQ401" s="19">
        <f t="shared" ca="1" si="215"/>
        <v>0</v>
      </c>
      <c r="AR401" s="19">
        <f t="shared" ca="1" si="215"/>
        <v>0</v>
      </c>
      <c r="AS401" s="19">
        <f t="shared" ca="1" si="215"/>
        <v>0</v>
      </c>
      <c r="AT401" s="19">
        <f t="shared" ca="1" si="215"/>
        <v>0</v>
      </c>
      <c r="AU401" s="19">
        <f t="shared" ca="1" si="215"/>
        <v>0</v>
      </c>
      <c r="AV401" s="19">
        <f t="shared" ca="1" si="215"/>
        <v>0</v>
      </c>
      <c r="AW401" s="19">
        <f t="shared" ca="1" si="215"/>
        <v>0</v>
      </c>
      <c r="AX401" s="19">
        <f t="shared" ca="1" si="215"/>
        <v>0</v>
      </c>
      <c r="AY401" s="19">
        <f t="shared" ca="1" si="215"/>
        <v>0</v>
      </c>
      <c r="AZ401" s="19">
        <f t="shared" ca="1" si="216"/>
        <v>0</v>
      </c>
      <c r="BA401" s="19">
        <f t="shared" ca="1" si="216"/>
        <v>0</v>
      </c>
      <c r="BB401" s="19">
        <f t="shared" ca="1" si="216"/>
        <v>0</v>
      </c>
      <c r="BC401" s="19">
        <f t="shared" ca="1" si="216"/>
        <v>0</v>
      </c>
      <c r="BD401" s="19">
        <f t="shared" ca="1" si="216"/>
        <v>0</v>
      </c>
      <c r="BE401" s="19">
        <f t="shared" ca="1" si="216"/>
        <v>0</v>
      </c>
      <c r="BF401" s="19">
        <f t="shared" ca="1" si="216"/>
        <v>0</v>
      </c>
      <c r="BG401" s="19">
        <f t="shared" ca="1" si="216"/>
        <v>0</v>
      </c>
      <c r="BH401" s="19">
        <f t="shared" ca="1" si="216"/>
        <v>0</v>
      </c>
      <c r="BI401" s="19">
        <f t="shared" ca="1" si="216"/>
        <v>0</v>
      </c>
    </row>
    <row r="402" spans="9:61" x14ac:dyDescent="0.35">
      <c r="I402" s="2" t="str">
        <f t="shared" si="184"/>
        <v>PPA_1.0</v>
      </c>
      <c r="J402">
        <f t="shared" si="185"/>
        <v>8</v>
      </c>
      <c r="K402">
        <f t="shared" si="191"/>
        <v>21</v>
      </c>
      <c r="L402" s="19">
        <f t="shared" ca="1" si="212"/>
        <v>1.2323919403474466</v>
      </c>
      <c r="M402" s="19">
        <f t="shared" ca="1" si="212"/>
        <v>1.220190039947967</v>
      </c>
      <c r="N402" s="19">
        <f t="shared" ca="1" si="212"/>
        <v>1.2081089504435316</v>
      </c>
      <c r="O402" s="19">
        <f t="shared" ca="1" si="212"/>
        <v>1.1961474756866652</v>
      </c>
      <c r="P402" s="19">
        <f t="shared" ca="1" si="212"/>
        <v>1.1843044313729358</v>
      </c>
      <c r="Q402" s="19">
        <f t="shared" ca="1" si="212"/>
        <v>1.1725786449236988</v>
      </c>
      <c r="R402" s="19">
        <f t="shared" ca="1" si="212"/>
        <v>1.1609689553699984</v>
      </c>
      <c r="S402" s="19">
        <f t="shared" ca="1" si="212"/>
        <v>1.1494742132376226</v>
      </c>
      <c r="T402" s="19">
        <f t="shared" ca="1" si="212"/>
        <v>1.1380932804332895</v>
      </c>
      <c r="U402" s="19">
        <f t="shared" ca="1" si="212"/>
        <v>1.1268250301319698</v>
      </c>
      <c r="V402" s="19">
        <f t="shared" ca="1" si="213"/>
        <v>1.1156683466653166</v>
      </c>
      <c r="W402" s="19">
        <f t="shared" ca="1" si="213"/>
        <v>1.1046221254112047</v>
      </c>
      <c r="X402" s="19">
        <f t="shared" ca="1" si="213"/>
        <v>1.0936852726843611</v>
      </c>
      <c r="Y402" s="19">
        <f t="shared" ca="1" si="213"/>
        <v>1.0828567056280802</v>
      </c>
      <c r="Z402" s="19">
        <f t="shared" ca="1" si="213"/>
        <v>1.0721353521070098</v>
      </c>
      <c r="AA402" s="19">
        <f t="shared" ca="1" si="213"/>
        <v>1.0615201506010001</v>
      </c>
      <c r="AB402" s="19">
        <f t="shared" ca="1" si="213"/>
        <v>1.0510100500999999</v>
      </c>
      <c r="AC402" s="19">
        <f t="shared" ca="1" si="213"/>
        <v>1.04060401</v>
      </c>
      <c r="AD402" s="19">
        <f t="shared" ca="1" si="213"/>
        <v>1.0303009999999999</v>
      </c>
      <c r="AE402" s="19">
        <f t="shared" ca="1" si="213"/>
        <v>1.0201</v>
      </c>
      <c r="AF402" s="19">
        <f t="shared" ca="1" si="214"/>
        <v>1.01</v>
      </c>
      <c r="AG402" s="19">
        <f t="shared" ca="1" si="214"/>
        <v>1</v>
      </c>
      <c r="AH402" s="19">
        <f t="shared" ca="1" si="214"/>
        <v>0</v>
      </c>
      <c r="AI402" s="19">
        <f t="shared" ca="1" si="214"/>
        <v>0</v>
      </c>
      <c r="AJ402" s="19">
        <f t="shared" ca="1" si="214"/>
        <v>0</v>
      </c>
      <c r="AK402" s="19">
        <f t="shared" ca="1" si="214"/>
        <v>0</v>
      </c>
      <c r="AL402" s="19">
        <f t="shared" ca="1" si="214"/>
        <v>0</v>
      </c>
      <c r="AM402" s="19">
        <f t="shared" ca="1" si="214"/>
        <v>0</v>
      </c>
      <c r="AN402" s="19">
        <f t="shared" ca="1" si="214"/>
        <v>0</v>
      </c>
      <c r="AO402" s="19">
        <f t="shared" ca="1" si="214"/>
        <v>0</v>
      </c>
      <c r="AP402" s="19">
        <f t="shared" ca="1" si="215"/>
        <v>0</v>
      </c>
      <c r="AQ402" s="19">
        <f t="shared" ca="1" si="215"/>
        <v>0</v>
      </c>
      <c r="AR402" s="19">
        <f t="shared" ca="1" si="215"/>
        <v>0</v>
      </c>
      <c r="AS402" s="19">
        <f t="shared" ca="1" si="215"/>
        <v>0</v>
      </c>
      <c r="AT402" s="19">
        <f t="shared" ca="1" si="215"/>
        <v>0</v>
      </c>
      <c r="AU402" s="19">
        <f t="shared" ca="1" si="215"/>
        <v>0</v>
      </c>
      <c r="AV402" s="19">
        <f t="shared" ca="1" si="215"/>
        <v>0</v>
      </c>
      <c r="AW402" s="19">
        <f t="shared" ca="1" si="215"/>
        <v>0</v>
      </c>
      <c r="AX402" s="19">
        <f t="shared" ca="1" si="215"/>
        <v>0</v>
      </c>
      <c r="AY402" s="19">
        <f t="shared" ca="1" si="215"/>
        <v>0</v>
      </c>
      <c r="AZ402" s="19">
        <f t="shared" ca="1" si="216"/>
        <v>0</v>
      </c>
      <c r="BA402" s="19">
        <f t="shared" ca="1" si="216"/>
        <v>0</v>
      </c>
      <c r="BB402" s="19">
        <f t="shared" ca="1" si="216"/>
        <v>0</v>
      </c>
      <c r="BC402" s="19">
        <f t="shared" ca="1" si="216"/>
        <v>0</v>
      </c>
      <c r="BD402" s="19">
        <f t="shared" ca="1" si="216"/>
        <v>0</v>
      </c>
      <c r="BE402" s="19">
        <f t="shared" ca="1" si="216"/>
        <v>0</v>
      </c>
      <c r="BF402" s="19">
        <f t="shared" ca="1" si="216"/>
        <v>0</v>
      </c>
      <c r="BG402" s="19">
        <f t="shared" ca="1" si="216"/>
        <v>0</v>
      </c>
      <c r="BH402" s="19">
        <f t="shared" ca="1" si="216"/>
        <v>0</v>
      </c>
      <c r="BI402" s="19">
        <f t="shared" ca="1" si="216"/>
        <v>0</v>
      </c>
    </row>
    <row r="403" spans="9:61" x14ac:dyDescent="0.35">
      <c r="I403" s="2" t="str">
        <f t="shared" si="184"/>
        <v>PPA_1.0</v>
      </c>
      <c r="J403">
        <f t="shared" si="185"/>
        <v>8</v>
      </c>
      <c r="K403">
        <f t="shared" si="191"/>
        <v>22</v>
      </c>
      <c r="L403" s="19">
        <f t="shared" ca="1" si="212"/>
        <v>1.2447158597509214</v>
      </c>
      <c r="M403" s="19">
        <f t="shared" ca="1" si="212"/>
        <v>1.2323919403474466</v>
      </c>
      <c r="N403" s="19">
        <f t="shared" ca="1" si="212"/>
        <v>1.220190039947967</v>
      </c>
      <c r="O403" s="19">
        <f t="shared" ca="1" si="212"/>
        <v>1.2081089504435316</v>
      </c>
      <c r="P403" s="19">
        <f t="shared" ca="1" si="212"/>
        <v>1.1961474756866652</v>
      </c>
      <c r="Q403" s="19">
        <f t="shared" ca="1" si="212"/>
        <v>1.1843044313729358</v>
      </c>
      <c r="R403" s="19">
        <f t="shared" ca="1" si="212"/>
        <v>1.1725786449236988</v>
      </c>
      <c r="S403" s="19">
        <f t="shared" ca="1" si="212"/>
        <v>1.1609689553699984</v>
      </c>
      <c r="T403" s="19">
        <f t="shared" ca="1" si="212"/>
        <v>1.1494742132376226</v>
      </c>
      <c r="U403" s="19">
        <f t="shared" ca="1" si="212"/>
        <v>1.1380932804332895</v>
      </c>
      <c r="V403" s="19">
        <f t="shared" ca="1" si="213"/>
        <v>1.1268250301319698</v>
      </c>
      <c r="W403" s="19">
        <f t="shared" ca="1" si="213"/>
        <v>1.1156683466653166</v>
      </c>
      <c r="X403" s="19">
        <f t="shared" ca="1" si="213"/>
        <v>1.1046221254112047</v>
      </c>
      <c r="Y403" s="19">
        <f t="shared" ca="1" si="213"/>
        <v>1.0936852726843611</v>
      </c>
      <c r="Z403" s="19">
        <f t="shared" ca="1" si="213"/>
        <v>1.0828567056280802</v>
      </c>
      <c r="AA403" s="19">
        <f t="shared" ca="1" si="213"/>
        <v>1.0721353521070098</v>
      </c>
      <c r="AB403" s="19">
        <f t="shared" ca="1" si="213"/>
        <v>1.0615201506010001</v>
      </c>
      <c r="AC403" s="19">
        <f t="shared" ca="1" si="213"/>
        <v>1.0510100500999999</v>
      </c>
      <c r="AD403" s="19">
        <f t="shared" ca="1" si="213"/>
        <v>1.04060401</v>
      </c>
      <c r="AE403" s="19">
        <f t="shared" ca="1" si="213"/>
        <v>1.0303009999999999</v>
      </c>
      <c r="AF403" s="19">
        <f t="shared" ca="1" si="214"/>
        <v>1.0201</v>
      </c>
      <c r="AG403" s="19">
        <f t="shared" ca="1" si="214"/>
        <v>1.01</v>
      </c>
      <c r="AH403" s="19">
        <f t="shared" ca="1" si="214"/>
        <v>1</v>
      </c>
      <c r="AI403" s="19">
        <f t="shared" ca="1" si="214"/>
        <v>0</v>
      </c>
      <c r="AJ403" s="19">
        <f t="shared" ca="1" si="214"/>
        <v>0</v>
      </c>
      <c r="AK403" s="19">
        <f t="shared" ca="1" si="214"/>
        <v>0</v>
      </c>
      <c r="AL403" s="19">
        <f t="shared" ca="1" si="214"/>
        <v>0</v>
      </c>
      <c r="AM403" s="19">
        <f t="shared" ca="1" si="214"/>
        <v>0</v>
      </c>
      <c r="AN403" s="19">
        <f t="shared" ca="1" si="214"/>
        <v>0</v>
      </c>
      <c r="AO403" s="19">
        <f t="shared" ca="1" si="214"/>
        <v>0</v>
      </c>
      <c r="AP403" s="19">
        <f t="shared" ca="1" si="215"/>
        <v>0</v>
      </c>
      <c r="AQ403" s="19">
        <f t="shared" ca="1" si="215"/>
        <v>0</v>
      </c>
      <c r="AR403" s="19">
        <f t="shared" ca="1" si="215"/>
        <v>0</v>
      </c>
      <c r="AS403" s="19">
        <f t="shared" ca="1" si="215"/>
        <v>0</v>
      </c>
      <c r="AT403" s="19">
        <f t="shared" ca="1" si="215"/>
        <v>0</v>
      </c>
      <c r="AU403" s="19">
        <f t="shared" ca="1" si="215"/>
        <v>0</v>
      </c>
      <c r="AV403" s="19">
        <f t="shared" ca="1" si="215"/>
        <v>0</v>
      </c>
      <c r="AW403" s="19">
        <f t="shared" ca="1" si="215"/>
        <v>0</v>
      </c>
      <c r="AX403" s="19">
        <f t="shared" ca="1" si="215"/>
        <v>0</v>
      </c>
      <c r="AY403" s="19">
        <f t="shared" ca="1" si="215"/>
        <v>0</v>
      </c>
      <c r="AZ403" s="19">
        <f t="shared" ca="1" si="216"/>
        <v>0</v>
      </c>
      <c r="BA403" s="19">
        <f t="shared" ca="1" si="216"/>
        <v>0</v>
      </c>
      <c r="BB403" s="19">
        <f t="shared" ca="1" si="216"/>
        <v>0</v>
      </c>
      <c r="BC403" s="19">
        <f t="shared" ca="1" si="216"/>
        <v>0</v>
      </c>
      <c r="BD403" s="19">
        <f t="shared" ca="1" si="216"/>
        <v>0</v>
      </c>
      <c r="BE403" s="19">
        <f t="shared" ca="1" si="216"/>
        <v>0</v>
      </c>
      <c r="BF403" s="19">
        <f t="shared" ca="1" si="216"/>
        <v>0</v>
      </c>
      <c r="BG403" s="19">
        <f t="shared" ca="1" si="216"/>
        <v>0</v>
      </c>
      <c r="BH403" s="19">
        <f t="shared" ca="1" si="216"/>
        <v>0</v>
      </c>
      <c r="BI403" s="19">
        <f t="shared" ca="1" si="216"/>
        <v>0</v>
      </c>
    </row>
    <row r="404" spans="9:61" x14ac:dyDescent="0.35">
      <c r="I404" s="2" t="str">
        <f t="shared" si="184"/>
        <v>PPA_1.0</v>
      </c>
      <c r="J404">
        <f t="shared" si="185"/>
        <v>8</v>
      </c>
      <c r="K404">
        <f t="shared" si="191"/>
        <v>23</v>
      </c>
      <c r="L404" s="19">
        <f t="shared" ref="L404:U413" ca="1" si="217">IF(L$23&gt;$K404,0,OFFSET($L$2,$J404,$K404-L$23))</f>
        <v>1.2571630183484304</v>
      </c>
      <c r="M404" s="19">
        <f t="shared" ca="1" si="217"/>
        <v>1.2447158597509214</v>
      </c>
      <c r="N404" s="19">
        <f t="shared" ca="1" si="217"/>
        <v>1.2323919403474466</v>
      </c>
      <c r="O404" s="19">
        <f t="shared" ca="1" si="217"/>
        <v>1.220190039947967</v>
      </c>
      <c r="P404" s="19">
        <f t="shared" ca="1" si="217"/>
        <v>1.2081089504435316</v>
      </c>
      <c r="Q404" s="19">
        <f t="shared" ca="1" si="217"/>
        <v>1.1961474756866652</v>
      </c>
      <c r="R404" s="19">
        <f t="shared" ca="1" si="217"/>
        <v>1.1843044313729358</v>
      </c>
      <c r="S404" s="19">
        <f t="shared" ca="1" si="217"/>
        <v>1.1725786449236988</v>
      </c>
      <c r="T404" s="19">
        <f t="shared" ca="1" si="217"/>
        <v>1.1609689553699984</v>
      </c>
      <c r="U404" s="19">
        <f t="shared" ca="1" si="217"/>
        <v>1.1494742132376226</v>
      </c>
      <c r="V404" s="19">
        <f t="shared" ref="V404:AE413" ca="1" si="218">IF(V$23&gt;$K404,0,OFFSET($L$2,$J404,$K404-V$23))</f>
        <v>1.1380932804332895</v>
      </c>
      <c r="W404" s="19">
        <f t="shared" ca="1" si="218"/>
        <v>1.1268250301319698</v>
      </c>
      <c r="X404" s="19">
        <f t="shared" ca="1" si="218"/>
        <v>1.1156683466653166</v>
      </c>
      <c r="Y404" s="19">
        <f t="shared" ca="1" si="218"/>
        <v>1.1046221254112047</v>
      </c>
      <c r="Z404" s="19">
        <f t="shared" ca="1" si="218"/>
        <v>1.0936852726843611</v>
      </c>
      <c r="AA404" s="19">
        <f t="shared" ca="1" si="218"/>
        <v>1.0828567056280802</v>
      </c>
      <c r="AB404" s="19">
        <f t="shared" ca="1" si="218"/>
        <v>1.0721353521070098</v>
      </c>
      <c r="AC404" s="19">
        <f t="shared" ca="1" si="218"/>
        <v>1.0615201506010001</v>
      </c>
      <c r="AD404" s="19">
        <f t="shared" ca="1" si="218"/>
        <v>1.0510100500999999</v>
      </c>
      <c r="AE404" s="19">
        <f t="shared" ca="1" si="218"/>
        <v>1.04060401</v>
      </c>
      <c r="AF404" s="19">
        <f t="shared" ref="AF404:AO413" ca="1" si="219">IF(AF$23&gt;$K404,0,OFFSET($L$2,$J404,$K404-AF$23))</f>
        <v>1.0303009999999999</v>
      </c>
      <c r="AG404" s="19">
        <f t="shared" ca="1" si="219"/>
        <v>1.0201</v>
      </c>
      <c r="AH404" s="19">
        <f t="shared" ca="1" si="219"/>
        <v>1.01</v>
      </c>
      <c r="AI404" s="19">
        <f t="shared" ca="1" si="219"/>
        <v>1</v>
      </c>
      <c r="AJ404" s="19">
        <f t="shared" ca="1" si="219"/>
        <v>0</v>
      </c>
      <c r="AK404" s="19">
        <f t="shared" ca="1" si="219"/>
        <v>0</v>
      </c>
      <c r="AL404" s="19">
        <f t="shared" ca="1" si="219"/>
        <v>0</v>
      </c>
      <c r="AM404" s="19">
        <f t="shared" ca="1" si="219"/>
        <v>0</v>
      </c>
      <c r="AN404" s="19">
        <f t="shared" ca="1" si="219"/>
        <v>0</v>
      </c>
      <c r="AO404" s="19">
        <f t="shared" ca="1" si="219"/>
        <v>0</v>
      </c>
      <c r="AP404" s="19">
        <f t="shared" ref="AP404:AY413" ca="1" si="220">IF(AP$23&gt;$K404,0,OFFSET($L$2,$J404,$K404-AP$23))</f>
        <v>0</v>
      </c>
      <c r="AQ404" s="19">
        <f t="shared" ca="1" si="220"/>
        <v>0</v>
      </c>
      <c r="AR404" s="19">
        <f t="shared" ca="1" si="220"/>
        <v>0</v>
      </c>
      <c r="AS404" s="19">
        <f t="shared" ca="1" si="220"/>
        <v>0</v>
      </c>
      <c r="AT404" s="19">
        <f t="shared" ca="1" si="220"/>
        <v>0</v>
      </c>
      <c r="AU404" s="19">
        <f t="shared" ca="1" si="220"/>
        <v>0</v>
      </c>
      <c r="AV404" s="19">
        <f t="shared" ca="1" si="220"/>
        <v>0</v>
      </c>
      <c r="AW404" s="19">
        <f t="shared" ca="1" si="220"/>
        <v>0</v>
      </c>
      <c r="AX404" s="19">
        <f t="shared" ca="1" si="220"/>
        <v>0</v>
      </c>
      <c r="AY404" s="19">
        <f t="shared" ca="1" si="220"/>
        <v>0</v>
      </c>
      <c r="AZ404" s="19">
        <f t="shared" ref="AZ404:BI413" ca="1" si="221">IF(AZ$23&gt;$K404,0,OFFSET($L$2,$J404,$K404-AZ$23))</f>
        <v>0</v>
      </c>
      <c r="BA404" s="19">
        <f t="shared" ca="1" si="221"/>
        <v>0</v>
      </c>
      <c r="BB404" s="19">
        <f t="shared" ca="1" si="221"/>
        <v>0</v>
      </c>
      <c r="BC404" s="19">
        <f t="shared" ca="1" si="221"/>
        <v>0</v>
      </c>
      <c r="BD404" s="19">
        <f t="shared" ca="1" si="221"/>
        <v>0</v>
      </c>
      <c r="BE404" s="19">
        <f t="shared" ca="1" si="221"/>
        <v>0</v>
      </c>
      <c r="BF404" s="19">
        <f t="shared" ca="1" si="221"/>
        <v>0</v>
      </c>
      <c r="BG404" s="19">
        <f t="shared" ca="1" si="221"/>
        <v>0</v>
      </c>
      <c r="BH404" s="19">
        <f t="shared" ca="1" si="221"/>
        <v>0</v>
      </c>
      <c r="BI404" s="19">
        <f t="shared" ca="1" si="221"/>
        <v>0</v>
      </c>
    </row>
    <row r="405" spans="9:61" x14ac:dyDescent="0.35">
      <c r="I405" s="2" t="str">
        <f t="shared" si="184"/>
        <v>PPA_1.0</v>
      </c>
      <c r="J405">
        <f t="shared" si="185"/>
        <v>8</v>
      </c>
      <c r="K405">
        <f t="shared" si="191"/>
        <v>24</v>
      </c>
      <c r="L405" s="19">
        <f t="shared" ca="1" si="217"/>
        <v>1.269734648531915</v>
      </c>
      <c r="M405" s="19">
        <f t="shared" ca="1" si="217"/>
        <v>1.2571630183484304</v>
      </c>
      <c r="N405" s="19">
        <f t="shared" ca="1" si="217"/>
        <v>1.2447158597509214</v>
      </c>
      <c r="O405" s="19">
        <f t="shared" ca="1" si="217"/>
        <v>1.2323919403474466</v>
      </c>
      <c r="P405" s="19">
        <f t="shared" ca="1" si="217"/>
        <v>1.220190039947967</v>
      </c>
      <c r="Q405" s="19">
        <f t="shared" ca="1" si="217"/>
        <v>1.2081089504435316</v>
      </c>
      <c r="R405" s="19">
        <f t="shared" ca="1" si="217"/>
        <v>1.1961474756866652</v>
      </c>
      <c r="S405" s="19">
        <f t="shared" ca="1" si="217"/>
        <v>1.1843044313729358</v>
      </c>
      <c r="T405" s="19">
        <f t="shared" ca="1" si="217"/>
        <v>1.1725786449236988</v>
      </c>
      <c r="U405" s="19">
        <f t="shared" ca="1" si="217"/>
        <v>1.1609689553699984</v>
      </c>
      <c r="V405" s="19">
        <f t="shared" ca="1" si="218"/>
        <v>1.1494742132376226</v>
      </c>
      <c r="W405" s="19">
        <f t="shared" ca="1" si="218"/>
        <v>1.1380932804332895</v>
      </c>
      <c r="X405" s="19">
        <f t="shared" ca="1" si="218"/>
        <v>1.1268250301319698</v>
      </c>
      <c r="Y405" s="19">
        <f t="shared" ca="1" si="218"/>
        <v>1.1156683466653166</v>
      </c>
      <c r="Z405" s="19">
        <f t="shared" ca="1" si="218"/>
        <v>1.1046221254112047</v>
      </c>
      <c r="AA405" s="19">
        <f t="shared" ca="1" si="218"/>
        <v>1.0936852726843611</v>
      </c>
      <c r="AB405" s="19">
        <f t="shared" ca="1" si="218"/>
        <v>1.0828567056280802</v>
      </c>
      <c r="AC405" s="19">
        <f t="shared" ca="1" si="218"/>
        <v>1.0721353521070098</v>
      </c>
      <c r="AD405" s="19">
        <f t="shared" ca="1" si="218"/>
        <v>1.0615201506010001</v>
      </c>
      <c r="AE405" s="19">
        <f t="shared" ca="1" si="218"/>
        <v>1.0510100500999999</v>
      </c>
      <c r="AF405" s="19">
        <f t="shared" ca="1" si="219"/>
        <v>1.04060401</v>
      </c>
      <c r="AG405" s="19">
        <f t="shared" ca="1" si="219"/>
        <v>1.0303009999999999</v>
      </c>
      <c r="AH405" s="19">
        <f t="shared" ca="1" si="219"/>
        <v>1.0201</v>
      </c>
      <c r="AI405" s="19">
        <f t="shared" ca="1" si="219"/>
        <v>1.01</v>
      </c>
      <c r="AJ405" s="19">
        <f t="shared" ca="1" si="219"/>
        <v>1</v>
      </c>
      <c r="AK405" s="19">
        <f t="shared" ca="1" si="219"/>
        <v>0</v>
      </c>
      <c r="AL405" s="19">
        <f t="shared" ca="1" si="219"/>
        <v>0</v>
      </c>
      <c r="AM405" s="19">
        <f t="shared" ca="1" si="219"/>
        <v>0</v>
      </c>
      <c r="AN405" s="19">
        <f t="shared" ca="1" si="219"/>
        <v>0</v>
      </c>
      <c r="AO405" s="19">
        <f t="shared" ca="1" si="219"/>
        <v>0</v>
      </c>
      <c r="AP405" s="19">
        <f t="shared" ca="1" si="220"/>
        <v>0</v>
      </c>
      <c r="AQ405" s="19">
        <f t="shared" ca="1" si="220"/>
        <v>0</v>
      </c>
      <c r="AR405" s="19">
        <f t="shared" ca="1" si="220"/>
        <v>0</v>
      </c>
      <c r="AS405" s="19">
        <f t="shared" ca="1" si="220"/>
        <v>0</v>
      </c>
      <c r="AT405" s="19">
        <f t="shared" ca="1" si="220"/>
        <v>0</v>
      </c>
      <c r="AU405" s="19">
        <f t="shared" ca="1" si="220"/>
        <v>0</v>
      </c>
      <c r="AV405" s="19">
        <f t="shared" ca="1" si="220"/>
        <v>0</v>
      </c>
      <c r="AW405" s="19">
        <f t="shared" ca="1" si="220"/>
        <v>0</v>
      </c>
      <c r="AX405" s="19">
        <f t="shared" ca="1" si="220"/>
        <v>0</v>
      </c>
      <c r="AY405" s="19">
        <f t="shared" ca="1" si="220"/>
        <v>0</v>
      </c>
      <c r="AZ405" s="19">
        <f t="shared" ca="1" si="221"/>
        <v>0</v>
      </c>
      <c r="BA405" s="19">
        <f t="shared" ca="1" si="221"/>
        <v>0</v>
      </c>
      <c r="BB405" s="19">
        <f t="shared" ca="1" si="221"/>
        <v>0</v>
      </c>
      <c r="BC405" s="19">
        <f t="shared" ca="1" si="221"/>
        <v>0</v>
      </c>
      <c r="BD405" s="19">
        <f t="shared" ca="1" si="221"/>
        <v>0</v>
      </c>
      <c r="BE405" s="19">
        <f t="shared" ca="1" si="221"/>
        <v>0</v>
      </c>
      <c r="BF405" s="19">
        <f t="shared" ca="1" si="221"/>
        <v>0</v>
      </c>
      <c r="BG405" s="19">
        <f t="shared" ca="1" si="221"/>
        <v>0</v>
      </c>
      <c r="BH405" s="19">
        <f t="shared" ca="1" si="221"/>
        <v>0</v>
      </c>
      <c r="BI405" s="19">
        <f t="shared" ca="1" si="221"/>
        <v>0</v>
      </c>
    </row>
    <row r="406" spans="9:61" x14ac:dyDescent="0.35">
      <c r="I406" s="2" t="str">
        <f t="shared" si="184"/>
        <v>PPA_1.0</v>
      </c>
      <c r="J406">
        <f t="shared" si="185"/>
        <v>8</v>
      </c>
      <c r="K406">
        <f t="shared" si="191"/>
        <v>25</v>
      </c>
      <c r="L406" s="19">
        <f t="shared" ca="1" si="217"/>
        <v>1.2824319950172343</v>
      </c>
      <c r="M406" s="19">
        <f t="shared" ca="1" si="217"/>
        <v>1.269734648531915</v>
      </c>
      <c r="N406" s="19">
        <f t="shared" ca="1" si="217"/>
        <v>1.2571630183484304</v>
      </c>
      <c r="O406" s="19">
        <f t="shared" ca="1" si="217"/>
        <v>1.2447158597509214</v>
      </c>
      <c r="P406" s="19">
        <f t="shared" ca="1" si="217"/>
        <v>1.2323919403474466</v>
      </c>
      <c r="Q406" s="19">
        <f t="shared" ca="1" si="217"/>
        <v>1.220190039947967</v>
      </c>
      <c r="R406" s="19">
        <f t="shared" ca="1" si="217"/>
        <v>1.2081089504435316</v>
      </c>
      <c r="S406" s="19">
        <f t="shared" ca="1" si="217"/>
        <v>1.1961474756866652</v>
      </c>
      <c r="T406" s="19">
        <f t="shared" ca="1" si="217"/>
        <v>1.1843044313729358</v>
      </c>
      <c r="U406" s="19">
        <f t="shared" ca="1" si="217"/>
        <v>1.1725786449236988</v>
      </c>
      <c r="V406" s="19">
        <f t="shared" ca="1" si="218"/>
        <v>1.1609689553699984</v>
      </c>
      <c r="W406" s="19">
        <f t="shared" ca="1" si="218"/>
        <v>1.1494742132376226</v>
      </c>
      <c r="X406" s="19">
        <f t="shared" ca="1" si="218"/>
        <v>1.1380932804332895</v>
      </c>
      <c r="Y406" s="19">
        <f t="shared" ca="1" si="218"/>
        <v>1.1268250301319698</v>
      </c>
      <c r="Z406" s="19">
        <f t="shared" ca="1" si="218"/>
        <v>1.1156683466653166</v>
      </c>
      <c r="AA406" s="19">
        <f t="shared" ca="1" si="218"/>
        <v>1.1046221254112047</v>
      </c>
      <c r="AB406" s="19">
        <f t="shared" ca="1" si="218"/>
        <v>1.0936852726843611</v>
      </c>
      <c r="AC406" s="19">
        <f t="shared" ca="1" si="218"/>
        <v>1.0828567056280802</v>
      </c>
      <c r="AD406" s="19">
        <f t="shared" ca="1" si="218"/>
        <v>1.0721353521070098</v>
      </c>
      <c r="AE406" s="19">
        <f t="shared" ca="1" si="218"/>
        <v>1.0615201506010001</v>
      </c>
      <c r="AF406" s="19">
        <f t="shared" ca="1" si="219"/>
        <v>1.0510100500999999</v>
      </c>
      <c r="AG406" s="19">
        <f t="shared" ca="1" si="219"/>
        <v>1.04060401</v>
      </c>
      <c r="AH406" s="19">
        <f t="shared" ca="1" si="219"/>
        <v>1.0303009999999999</v>
      </c>
      <c r="AI406" s="19">
        <f t="shared" ca="1" si="219"/>
        <v>1.0201</v>
      </c>
      <c r="AJ406" s="19">
        <f t="shared" ca="1" si="219"/>
        <v>1.01</v>
      </c>
      <c r="AK406" s="19">
        <f t="shared" ca="1" si="219"/>
        <v>1</v>
      </c>
      <c r="AL406" s="19">
        <f t="shared" ca="1" si="219"/>
        <v>0</v>
      </c>
      <c r="AM406" s="19">
        <f t="shared" ca="1" si="219"/>
        <v>0</v>
      </c>
      <c r="AN406" s="19">
        <f t="shared" ca="1" si="219"/>
        <v>0</v>
      </c>
      <c r="AO406" s="19">
        <f t="shared" ca="1" si="219"/>
        <v>0</v>
      </c>
      <c r="AP406" s="19">
        <f t="shared" ca="1" si="220"/>
        <v>0</v>
      </c>
      <c r="AQ406" s="19">
        <f t="shared" ca="1" si="220"/>
        <v>0</v>
      </c>
      <c r="AR406" s="19">
        <f t="shared" ca="1" si="220"/>
        <v>0</v>
      </c>
      <c r="AS406" s="19">
        <f t="shared" ca="1" si="220"/>
        <v>0</v>
      </c>
      <c r="AT406" s="19">
        <f t="shared" ca="1" si="220"/>
        <v>0</v>
      </c>
      <c r="AU406" s="19">
        <f t="shared" ca="1" si="220"/>
        <v>0</v>
      </c>
      <c r="AV406" s="19">
        <f t="shared" ca="1" si="220"/>
        <v>0</v>
      </c>
      <c r="AW406" s="19">
        <f t="shared" ca="1" si="220"/>
        <v>0</v>
      </c>
      <c r="AX406" s="19">
        <f t="shared" ca="1" si="220"/>
        <v>0</v>
      </c>
      <c r="AY406" s="19">
        <f t="shared" ca="1" si="220"/>
        <v>0</v>
      </c>
      <c r="AZ406" s="19">
        <f t="shared" ca="1" si="221"/>
        <v>0</v>
      </c>
      <c r="BA406" s="19">
        <f t="shared" ca="1" si="221"/>
        <v>0</v>
      </c>
      <c r="BB406" s="19">
        <f t="shared" ca="1" si="221"/>
        <v>0</v>
      </c>
      <c r="BC406" s="19">
        <f t="shared" ca="1" si="221"/>
        <v>0</v>
      </c>
      <c r="BD406" s="19">
        <f t="shared" ca="1" si="221"/>
        <v>0</v>
      </c>
      <c r="BE406" s="19">
        <f t="shared" ca="1" si="221"/>
        <v>0</v>
      </c>
      <c r="BF406" s="19">
        <f t="shared" ca="1" si="221"/>
        <v>0</v>
      </c>
      <c r="BG406" s="19">
        <f t="shared" ca="1" si="221"/>
        <v>0</v>
      </c>
      <c r="BH406" s="19">
        <f t="shared" ca="1" si="221"/>
        <v>0</v>
      </c>
      <c r="BI406" s="19">
        <f t="shared" ca="1" si="221"/>
        <v>0</v>
      </c>
    </row>
    <row r="407" spans="9:61" x14ac:dyDescent="0.35">
      <c r="I407" s="2" t="str">
        <f t="shared" si="184"/>
        <v>PPA_1.0</v>
      </c>
      <c r="J407">
        <f t="shared" si="185"/>
        <v>8</v>
      </c>
      <c r="K407">
        <f t="shared" si="191"/>
        <v>26</v>
      </c>
      <c r="L407" s="19">
        <f t="shared" ca="1" si="217"/>
        <v>1.2952563149674066</v>
      </c>
      <c r="M407" s="19">
        <f t="shared" ca="1" si="217"/>
        <v>1.2824319950172343</v>
      </c>
      <c r="N407" s="19">
        <f t="shared" ca="1" si="217"/>
        <v>1.269734648531915</v>
      </c>
      <c r="O407" s="19">
        <f t="shared" ca="1" si="217"/>
        <v>1.2571630183484304</v>
      </c>
      <c r="P407" s="19">
        <f t="shared" ca="1" si="217"/>
        <v>1.2447158597509214</v>
      </c>
      <c r="Q407" s="19">
        <f t="shared" ca="1" si="217"/>
        <v>1.2323919403474466</v>
      </c>
      <c r="R407" s="19">
        <f t="shared" ca="1" si="217"/>
        <v>1.220190039947967</v>
      </c>
      <c r="S407" s="19">
        <f t="shared" ca="1" si="217"/>
        <v>1.2081089504435316</v>
      </c>
      <c r="T407" s="19">
        <f t="shared" ca="1" si="217"/>
        <v>1.1961474756866652</v>
      </c>
      <c r="U407" s="19">
        <f t="shared" ca="1" si="217"/>
        <v>1.1843044313729358</v>
      </c>
      <c r="V407" s="19">
        <f t="shared" ca="1" si="218"/>
        <v>1.1725786449236988</v>
      </c>
      <c r="W407" s="19">
        <f t="shared" ca="1" si="218"/>
        <v>1.1609689553699984</v>
      </c>
      <c r="X407" s="19">
        <f t="shared" ca="1" si="218"/>
        <v>1.1494742132376226</v>
      </c>
      <c r="Y407" s="19">
        <f t="shared" ca="1" si="218"/>
        <v>1.1380932804332895</v>
      </c>
      <c r="Z407" s="19">
        <f t="shared" ca="1" si="218"/>
        <v>1.1268250301319698</v>
      </c>
      <c r="AA407" s="19">
        <f t="shared" ca="1" si="218"/>
        <v>1.1156683466653166</v>
      </c>
      <c r="AB407" s="19">
        <f t="shared" ca="1" si="218"/>
        <v>1.1046221254112047</v>
      </c>
      <c r="AC407" s="19">
        <f t="shared" ca="1" si="218"/>
        <v>1.0936852726843611</v>
      </c>
      <c r="AD407" s="19">
        <f t="shared" ca="1" si="218"/>
        <v>1.0828567056280802</v>
      </c>
      <c r="AE407" s="19">
        <f t="shared" ca="1" si="218"/>
        <v>1.0721353521070098</v>
      </c>
      <c r="AF407" s="19">
        <f t="shared" ca="1" si="219"/>
        <v>1.0615201506010001</v>
      </c>
      <c r="AG407" s="19">
        <f t="shared" ca="1" si="219"/>
        <v>1.0510100500999999</v>
      </c>
      <c r="AH407" s="19">
        <f t="shared" ca="1" si="219"/>
        <v>1.04060401</v>
      </c>
      <c r="AI407" s="19">
        <f t="shared" ca="1" si="219"/>
        <v>1.0303009999999999</v>
      </c>
      <c r="AJ407" s="19">
        <f t="shared" ca="1" si="219"/>
        <v>1.0201</v>
      </c>
      <c r="AK407" s="19">
        <f t="shared" ca="1" si="219"/>
        <v>1.01</v>
      </c>
      <c r="AL407" s="19">
        <f t="shared" ca="1" si="219"/>
        <v>1</v>
      </c>
      <c r="AM407" s="19">
        <f t="shared" ca="1" si="219"/>
        <v>0</v>
      </c>
      <c r="AN407" s="19">
        <f t="shared" ca="1" si="219"/>
        <v>0</v>
      </c>
      <c r="AO407" s="19">
        <f t="shared" ca="1" si="219"/>
        <v>0</v>
      </c>
      <c r="AP407" s="19">
        <f t="shared" ca="1" si="220"/>
        <v>0</v>
      </c>
      <c r="AQ407" s="19">
        <f t="shared" ca="1" si="220"/>
        <v>0</v>
      </c>
      <c r="AR407" s="19">
        <f t="shared" ca="1" si="220"/>
        <v>0</v>
      </c>
      <c r="AS407" s="19">
        <f t="shared" ca="1" si="220"/>
        <v>0</v>
      </c>
      <c r="AT407" s="19">
        <f t="shared" ca="1" si="220"/>
        <v>0</v>
      </c>
      <c r="AU407" s="19">
        <f t="shared" ca="1" si="220"/>
        <v>0</v>
      </c>
      <c r="AV407" s="19">
        <f t="shared" ca="1" si="220"/>
        <v>0</v>
      </c>
      <c r="AW407" s="19">
        <f t="shared" ca="1" si="220"/>
        <v>0</v>
      </c>
      <c r="AX407" s="19">
        <f t="shared" ca="1" si="220"/>
        <v>0</v>
      </c>
      <c r="AY407" s="19">
        <f t="shared" ca="1" si="220"/>
        <v>0</v>
      </c>
      <c r="AZ407" s="19">
        <f t="shared" ca="1" si="221"/>
        <v>0</v>
      </c>
      <c r="BA407" s="19">
        <f t="shared" ca="1" si="221"/>
        <v>0</v>
      </c>
      <c r="BB407" s="19">
        <f t="shared" ca="1" si="221"/>
        <v>0</v>
      </c>
      <c r="BC407" s="19">
        <f t="shared" ca="1" si="221"/>
        <v>0</v>
      </c>
      <c r="BD407" s="19">
        <f t="shared" ca="1" si="221"/>
        <v>0</v>
      </c>
      <c r="BE407" s="19">
        <f t="shared" ca="1" si="221"/>
        <v>0</v>
      </c>
      <c r="BF407" s="19">
        <f t="shared" ca="1" si="221"/>
        <v>0</v>
      </c>
      <c r="BG407" s="19">
        <f t="shared" ca="1" si="221"/>
        <v>0</v>
      </c>
      <c r="BH407" s="19">
        <f t="shared" ca="1" si="221"/>
        <v>0</v>
      </c>
      <c r="BI407" s="19">
        <f t="shared" ca="1" si="221"/>
        <v>0</v>
      </c>
    </row>
    <row r="408" spans="9:61" x14ac:dyDescent="0.35">
      <c r="I408" s="2" t="str">
        <f t="shared" ref="I408:I471" si="222">INDEX($A$3:$A$17,J408,0)</f>
        <v>PPA_1.0</v>
      </c>
      <c r="J408">
        <f t="shared" ref="J408:J471" si="223">IF(K407=$J$21,J407+1,J407)</f>
        <v>8</v>
      </c>
      <c r="K408">
        <f t="shared" si="191"/>
        <v>27</v>
      </c>
      <c r="L408" s="19">
        <f t="shared" ca="1" si="217"/>
        <v>1.3082088781170802</v>
      </c>
      <c r="M408" s="19">
        <f t="shared" ca="1" si="217"/>
        <v>1.2952563149674066</v>
      </c>
      <c r="N408" s="19">
        <f t="shared" ca="1" si="217"/>
        <v>1.2824319950172343</v>
      </c>
      <c r="O408" s="19">
        <f t="shared" ca="1" si="217"/>
        <v>1.269734648531915</v>
      </c>
      <c r="P408" s="19">
        <f t="shared" ca="1" si="217"/>
        <v>1.2571630183484304</v>
      </c>
      <c r="Q408" s="19">
        <f t="shared" ca="1" si="217"/>
        <v>1.2447158597509214</v>
      </c>
      <c r="R408" s="19">
        <f t="shared" ca="1" si="217"/>
        <v>1.2323919403474466</v>
      </c>
      <c r="S408" s="19">
        <f t="shared" ca="1" si="217"/>
        <v>1.220190039947967</v>
      </c>
      <c r="T408" s="19">
        <f t="shared" ca="1" si="217"/>
        <v>1.2081089504435316</v>
      </c>
      <c r="U408" s="19">
        <f t="shared" ca="1" si="217"/>
        <v>1.1961474756866652</v>
      </c>
      <c r="V408" s="19">
        <f t="shared" ca="1" si="218"/>
        <v>1.1843044313729358</v>
      </c>
      <c r="W408" s="19">
        <f t="shared" ca="1" si="218"/>
        <v>1.1725786449236988</v>
      </c>
      <c r="X408" s="19">
        <f t="shared" ca="1" si="218"/>
        <v>1.1609689553699984</v>
      </c>
      <c r="Y408" s="19">
        <f t="shared" ca="1" si="218"/>
        <v>1.1494742132376226</v>
      </c>
      <c r="Z408" s="19">
        <f t="shared" ca="1" si="218"/>
        <v>1.1380932804332895</v>
      </c>
      <c r="AA408" s="19">
        <f t="shared" ca="1" si="218"/>
        <v>1.1268250301319698</v>
      </c>
      <c r="AB408" s="19">
        <f t="shared" ca="1" si="218"/>
        <v>1.1156683466653166</v>
      </c>
      <c r="AC408" s="19">
        <f t="shared" ca="1" si="218"/>
        <v>1.1046221254112047</v>
      </c>
      <c r="AD408" s="19">
        <f t="shared" ca="1" si="218"/>
        <v>1.0936852726843611</v>
      </c>
      <c r="AE408" s="19">
        <f t="shared" ca="1" si="218"/>
        <v>1.0828567056280802</v>
      </c>
      <c r="AF408" s="19">
        <f t="shared" ca="1" si="219"/>
        <v>1.0721353521070098</v>
      </c>
      <c r="AG408" s="19">
        <f t="shared" ca="1" si="219"/>
        <v>1.0615201506010001</v>
      </c>
      <c r="AH408" s="19">
        <f t="shared" ca="1" si="219"/>
        <v>1.0510100500999999</v>
      </c>
      <c r="AI408" s="19">
        <f t="shared" ca="1" si="219"/>
        <v>1.04060401</v>
      </c>
      <c r="AJ408" s="19">
        <f t="shared" ca="1" si="219"/>
        <v>1.0303009999999999</v>
      </c>
      <c r="AK408" s="19">
        <f t="shared" ca="1" si="219"/>
        <v>1.0201</v>
      </c>
      <c r="AL408" s="19">
        <f t="shared" ca="1" si="219"/>
        <v>1.01</v>
      </c>
      <c r="AM408" s="19">
        <f t="shared" ca="1" si="219"/>
        <v>1</v>
      </c>
      <c r="AN408" s="19">
        <f t="shared" ca="1" si="219"/>
        <v>0</v>
      </c>
      <c r="AO408" s="19">
        <f t="shared" ca="1" si="219"/>
        <v>0</v>
      </c>
      <c r="AP408" s="19">
        <f t="shared" ca="1" si="220"/>
        <v>0</v>
      </c>
      <c r="AQ408" s="19">
        <f t="shared" ca="1" si="220"/>
        <v>0</v>
      </c>
      <c r="AR408" s="19">
        <f t="shared" ca="1" si="220"/>
        <v>0</v>
      </c>
      <c r="AS408" s="19">
        <f t="shared" ca="1" si="220"/>
        <v>0</v>
      </c>
      <c r="AT408" s="19">
        <f t="shared" ca="1" si="220"/>
        <v>0</v>
      </c>
      <c r="AU408" s="19">
        <f t="shared" ca="1" si="220"/>
        <v>0</v>
      </c>
      <c r="AV408" s="19">
        <f t="shared" ca="1" si="220"/>
        <v>0</v>
      </c>
      <c r="AW408" s="19">
        <f t="shared" ca="1" si="220"/>
        <v>0</v>
      </c>
      <c r="AX408" s="19">
        <f t="shared" ca="1" si="220"/>
        <v>0</v>
      </c>
      <c r="AY408" s="19">
        <f t="shared" ca="1" si="220"/>
        <v>0</v>
      </c>
      <c r="AZ408" s="19">
        <f t="shared" ca="1" si="221"/>
        <v>0</v>
      </c>
      <c r="BA408" s="19">
        <f t="shared" ca="1" si="221"/>
        <v>0</v>
      </c>
      <c r="BB408" s="19">
        <f t="shared" ca="1" si="221"/>
        <v>0</v>
      </c>
      <c r="BC408" s="19">
        <f t="shared" ca="1" si="221"/>
        <v>0</v>
      </c>
      <c r="BD408" s="19">
        <f t="shared" ca="1" si="221"/>
        <v>0</v>
      </c>
      <c r="BE408" s="19">
        <f t="shared" ca="1" si="221"/>
        <v>0</v>
      </c>
      <c r="BF408" s="19">
        <f t="shared" ca="1" si="221"/>
        <v>0</v>
      </c>
      <c r="BG408" s="19">
        <f t="shared" ca="1" si="221"/>
        <v>0</v>
      </c>
      <c r="BH408" s="19">
        <f t="shared" ca="1" si="221"/>
        <v>0</v>
      </c>
      <c r="BI408" s="19">
        <f t="shared" ca="1" si="221"/>
        <v>0</v>
      </c>
    </row>
    <row r="409" spans="9:61" x14ac:dyDescent="0.35">
      <c r="I409" s="2" t="str">
        <f t="shared" si="222"/>
        <v>PPA_1.0</v>
      </c>
      <c r="J409">
        <f t="shared" si="223"/>
        <v>8</v>
      </c>
      <c r="K409">
        <f t="shared" ref="K409:K472" si="224">IF(K408+1&gt;$J$21,$L$2,K408+1)</f>
        <v>28</v>
      </c>
      <c r="L409" s="19">
        <f t="shared" ca="1" si="217"/>
        <v>1.3212909668982511</v>
      </c>
      <c r="M409" s="19">
        <f t="shared" ca="1" si="217"/>
        <v>1.3082088781170802</v>
      </c>
      <c r="N409" s="19">
        <f t="shared" ca="1" si="217"/>
        <v>1.2952563149674066</v>
      </c>
      <c r="O409" s="19">
        <f t="shared" ca="1" si="217"/>
        <v>1.2824319950172343</v>
      </c>
      <c r="P409" s="19">
        <f t="shared" ca="1" si="217"/>
        <v>1.269734648531915</v>
      </c>
      <c r="Q409" s="19">
        <f t="shared" ca="1" si="217"/>
        <v>1.2571630183484304</v>
      </c>
      <c r="R409" s="19">
        <f t="shared" ca="1" si="217"/>
        <v>1.2447158597509214</v>
      </c>
      <c r="S409" s="19">
        <f t="shared" ca="1" si="217"/>
        <v>1.2323919403474466</v>
      </c>
      <c r="T409" s="19">
        <f t="shared" ca="1" si="217"/>
        <v>1.220190039947967</v>
      </c>
      <c r="U409" s="19">
        <f t="shared" ca="1" si="217"/>
        <v>1.2081089504435316</v>
      </c>
      <c r="V409" s="19">
        <f t="shared" ca="1" si="218"/>
        <v>1.1961474756866652</v>
      </c>
      <c r="W409" s="19">
        <f t="shared" ca="1" si="218"/>
        <v>1.1843044313729358</v>
      </c>
      <c r="X409" s="19">
        <f t="shared" ca="1" si="218"/>
        <v>1.1725786449236988</v>
      </c>
      <c r="Y409" s="19">
        <f t="shared" ca="1" si="218"/>
        <v>1.1609689553699984</v>
      </c>
      <c r="Z409" s="19">
        <f t="shared" ca="1" si="218"/>
        <v>1.1494742132376226</v>
      </c>
      <c r="AA409" s="19">
        <f t="shared" ca="1" si="218"/>
        <v>1.1380932804332895</v>
      </c>
      <c r="AB409" s="19">
        <f t="shared" ca="1" si="218"/>
        <v>1.1268250301319698</v>
      </c>
      <c r="AC409" s="19">
        <f t="shared" ca="1" si="218"/>
        <v>1.1156683466653166</v>
      </c>
      <c r="AD409" s="19">
        <f t="shared" ca="1" si="218"/>
        <v>1.1046221254112047</v>
      </c>
      <c r="AE409" s="19">
        <f t="shared" ca="1" si="218"/>
        <v>1.0936852726843611</v>
      </c>
      <c r="AF409" s="19">
        <f t="shared" ca="1" si="219"/>
        <v>1.0828567056280802</v>
      </c>
      <c r="AG409" s="19">
        <f t="shared" ca="1" si="219"/>
        <v>1.0721353521070098</v>
      </c>
      <c r="AH409" s="19">
        <f t="shared" ca="1" si="219"/>
        <v>1.0615201506010001</v>
      </c>
      <c r="AI409" s="19">
        <f t="shared" ca="1" si="219"/>
        <v>1.0510100500999999</v>
      </c>
      <c r="AJ409" s="19">
        <f t="shared" ca="1" si="219"/>
        <v>1.04060401</v>
      </c>
      <c r="AK409" s="19">
        <f t="shared" ca="1" si="219"/>
        <v>1.0303009999999999</v>
      </c>
      <c r="AL409" s="19">
        <f t="shared" ca="1" si="219"/>
        <v>1.0201</v>
      </c>
      <c r="AM409" s="19">
        <f t="shared" ca="1" si="219"/>
        <v>1.01</v>
      </c>
      <c r="AN409" s="19">
        <f t="shared" ca="1" si="219"/>
        <v>1</v>
      </c>
      <c r="AO409" s="19">
        <f t="shared" ca="1" si="219"/>
        <v>0</v>
      </c>
      <c r="AP409" s="19">
        <f t="shared" ca="1" si="220"/>
        <v>0</v>
      </c>
      <c r="AQ409" s="19">
        <f t="shared" ca="1" si="220"/>
        <v>0</v>
      </c>
      <c r="AR409" s="19">
        <f t="shared" ca="1" si="220"/>
        <v>0</v>
      </c>
      <c r="AS409" s="19">
        <f t="shared" ca="1" si="220"/>
        <v>0</v>
      </c>
      <c r="AT409" s="19">
        <f t="shared" ca="1" si="220"/>
        <v>0</v>
      </c>
      <c r="AU409" s="19">
        <f t="shared" ca="1" si="220"/>
        <v>0</v>
      </c>
      <c r="AV409" s="19">
        <f t="shared" ca="1" si="220"/>
        <v>0</v>
      </c>
      <c r="AW409" s="19">
        <f t="shared" ca="1" si="220"/>
        <v>0</v>
      </c>
      <c r="AX409" s="19">
        <f t="shared" ca="1" si="220"/>
        <v>0</v>
      </c>
      <c r="AY409" s="19">
        <f t="shared" ca="1" si="220"/>
        <v>0</v>
      </c>
      <c r="AZ409" s="19">
        <f t="shared" ca="1" si="221"/>
        <v>0</v>
      </c>
      <c r="BA409" s="19">
        <f t="shared" ca="1" si="221"/>
        <v>0</v>
      </c>
      <c r="BB409" s="19">
        <f t="shared" ca="1" si="221"/>
        <v>0</v>
      </c>
      <c r="BC409" s="19">
        <f t="shared" ca="1" si="221"/>
        <v>0</v>
      </c>
      <c r="BD409" s="19">
        <f t="shared" ca="1" si="221"/>
        <v>0</v>
      </c>
      <c r="BE409" s="19">
        <f t="shared" ca="1" si="221"/>
        <v>0</v>
      </c>
      <c r="BF409" s="19">
        <f t="shared" ca="1" si="221"/>
        <v>0</v>
      </c>
      <c r="BG409" s="19">
        <f t="shared" ca="1" si="221"/>
        <v>0</v>
      </c>
      <c r="BH409" s="19">
        <f t="shared" ca="1" si="221"/>
        <v>0</v>
      </c>
      <c r="BI409" s="19">
        <f t="shared" ca="1" si="221"/>
        <v>0</v>
      </c>
    </row>
    <row r="410" spans="9:61" x14ac:dyDescent="0.35">
      <c r="I410" s="2" t="str">
        <f t="shared" si="222"/>
        <v>PPA_1.0</v>
      </c>
      <c r="J410">
        <f t="shared" si="223"/>
        <v>8</v>
      </c>
      <c r="K410">
        <f t="shared" si="224"/>
        <v>29</v>
      </c>
      <c r="L410" s="19">
        <f t="shared" ca="1" si="217"/>
        <v>1.3345038765672337</v>
      </c>
      <c r="M410" s="19">
        <f t="shared" ca="1" si="217"/>
        <v>1.3212909668982511</v>
      </c>
      <c r="N410" s="19">
        <f t="shared" ca="1" si="217"/>
        <v>1.3082088781170802</v>
      </c>
      <c r="O410" s="19">
        <f t="shared" ca="1" si="217"/>
        <v>1.2952563149674066</v>
      </c>
      <c r="P410" s="19">
        <f t="shared" ca="1" si="217"/>
        <v>1.2824319950172343</v>
      </c>
      <c r="Q410" s="19">
        <f t="shared" ca="1" si="217"/>
        <v>1.269734648531915</v>
      </c>
      <c r="R410" s="19">
        <f t="shared" ca="1" si="217"/>
        <v>1.2571630183484304</v>
      </c>
      <c r="S410" s="19">
        <f t="shared" ca="1" si="217"/>
        <v>1.2447158597509214</v>
      </c>
      <c r="T410" s="19">
        <f t="shared" ca="1" si="217"/>
        <v>1.2323919403474466</v>
      </c>
      <c r="U410" s="19">
        <f t="shared" ca="1" si="217"/>
        <v>1.220190039947967</v>
      </c>
      <c r="V410" s="19">
        <f t="shared" ca="1" si="218"/>
        <v>1.2081089504435316</v>
      </c>
      <c r="W410" s="19">
        <f t="shared" ca="1" si="218"/>
        <v>1.1961474756866652</v>
      </c>
      <c r="X410" s="19">
        <f t="shared" ca="1" si="218"/>
        <v>1.1843044313729358</v>
      </c>
      <c r="Y410" s="19">
        <f t="shared" ca="1" si="218"/>
        <v>1.1725786449236988</v>
      </c>
      <c r="Z410" s="19">
        <f t="shared" ca="1" si="218"/>
        <v>1.1609689553699984</v>
      </c>
      <c r="AA410" s="19">
        <f t="shared" ca="1" si="218"/>
        <v>1.1494742132376226</v>
      </c>
      <c r="AB410" s="19">
        <f t="shared" ca="1" si="218"/>
        <v>1.1380932804332895</v>
      </c>
      <c r="AC410" s="19">
        <f t="shared" ca="1" si="218"/>
        <v>1.1268250301319698</v>
      </c>
      <c r="AD410" s="19">
        <f t="shared" ca="1" si="218"/>
        <v>1.1156683466653166</v>
      </c>
      <c r="AE410" s="19">
        <f t="shared" ca="1" si="218"/>
        <v>1.1046221254112047</v>
      </c>
      <c r="AF410" s="19">
        <f t="shared" ca="1" si="219"/>
        <v>1.0936852726843611</v>
      </c>
      <c r="AG410" s="19">
        <f t="shared" ca="1" si="219"/>
        <v>1.0828567056280802</v>
      </c>
      <c r="AH410" s="19">
        <f t="shared" ca="1" si="219"/>
        <v>1.0721353521070098</v>
      </c>
      <c r="AI410" s="19">
        <f t="shared" ca="1" si="219"/>
        <v>1.0615201506010001</v>
      </c>
      <c r="AJ410" s="19">
        <f t="shared" ca="1" si="219"/>
        <v>1.0510100500999999</v>
      </c>
      <c r="AK410" s="19">
        <f t="shared" ca="1" si="219"/>
        <v>1.04060401</v>
      </c>
      <c r="AL410" s="19">
        <f t="shared" ca="1" si="219"/>
        <v>1.0303009999999999</v>
      </c>
      <c r="AM410" s="19">
        <f t="shared" ca="1" si="219"/>
        <v>1.0201</v>
      </c>
      <c r="AN410" s="19">
        <f t="shared" ca="1" si="219"/>
        <v>1.01</v>
      </c>
      <c r="AO410" s="19">
        <f t="shared" ca="1" si="219"/>
        <v>1</v>
      </c>
      <c r="AP410" s="19">
        <f t="shared" ca="1" si="220"/>
        <v>0</v>
      </c>
      <c r="AQ410" s="19">
        <f t="shared" ca="1" si="220"/>
        <v>0</v>
      </c>
      <c r="AR410" s="19">
        <f t="shared" ca="1" si="220"/>
        <v>0</v>
      </c>
      <c r="AS410" s="19">
        <f t="shared" ca="1" si="220"/>
        <v>0</v>
      </c>
      <c r="AT410" s="19">
        <f t="shared" ca="1" si="220"/>
        <v>0</v>
      </c>
      <c r="AU410" s="19">
        <f t="shared" ca="1" si="220"/>
        <v>0</v>
      </c>
      <c r="AV410" s="19">
        <f t="shared" ca="1" si="220"/>
        <v>0</v>
      </c>
      <c r="AW410" s="19">
        <f t="shared" ca="1" si="220"/>
        <v>0</v>
      </c>
      <c r="AX410" s="19">
        <f t="shared" ca="1" si="220"/>
        <v>0</v>
      </c>
      <c r="AY410" s="19">
        <f t="shared" ca="1" si="220"/>
        <v>0</v>
      </c>
      <c r="AZ410" s="19">
        <f t="shared" ca="1" si="221"/>
        <v>0</v>
      </c>
      <c r="BA410" s="19">
        <f t="shared" ca="1" si="221"/>
        <v>0</v>
      </c>
      <c r="BB410" s="19">
        <f t="shared" ca="1" si="221"/>
        <v>0</v>
      </c>
      <c r="BC410" s="19">
        <f t="shared" ca="1" si="221"/>
        <v>0</v>
      </c>
      <c r="BD410" s="19">
        <f t="shared" ca="1" si="221"/>
        <v>0</v>
      </c>
      <c r="BE410" s="19">
        <f t="shared" ca="1" si="221"/>
        <v>0</v>
      </c>
      <c r="BF410" s="19">
        <f t="shared" ca="1" si="221"/>
        <v>0</v>
      </c>
      <c r="BG410" s="19">
        <f t="shared" ca="1" si="221"/>
        <v>0</v>
      </c>
      <c r="BH410" s="19">
        <f t="shared" ca="1" si="221"/>
        <v>0</v>
      </c>
      <c r="BI410" s="19">
        <f t="shared" ca="1" si="221"/>
        <v>0</v>
      </c>
    </row>
    <row r="411" spans="9:61" x14ac:dyDescent="0.35">
      <c r="I411" s="2" t="str">
        <f t="shared" si="222"/>
        <v>PPA_1.0</v>
      </c>
      <c r="J411">
        <f t="shared" si="223"/>
        <v>8</v>
      </c>
      <c r="K411">
        <f t="shared" si="224"/>
        <v>30</v>
      </c>
      <c r="L411" s="19">
        <f t="shared" ca="1" si="217"/>
        <v>1.3478489153329063</v>
      </c>
      <c r="M411" s="19">
        <f t="shared" ca="1" si="217"/>
        <v>1.3345038765672337</v>
      </c>
      <c r="N411" s="19">
        <f t="shared" ca="1" si="217"/>
        <v>1.3212909668982511</v>
      </c>
      <c r="O411" s="19">
        <f t="shared" ca="1" si="217"/>
        <v>1.3082088781170802</v>
      </c>
      <c r="P411" s="19">
        <f t="shared" ca="1" si="217"/>
        <v>1.2952563149674066</v>
      </c>
      <c r="Q411" s="19">
        <f t="shared" ca="1" si="217"/>
        <v>1.2824319950172343</v>
      </c>
      <c r="R411" s="19">
        <f t="shared" ca="1" si="217"/>
        <v>1.269734648531915</v>
      </c>
      <c r="S411" s="19">
        <f t="shared" ca="1" si="217"/>
        <v>1.2571630183484304</v>
      </c>
      <c r="T411" s="19">
        <f t="shared" ca="1" si="217"/>
        <v>1.2447158597509214</v>
      </c>
      <c r="U411" s="19">
        <f t="shared" ca="1" si="217"/>
        <v>1.2323919403474466</v>
      </c>
      <c r="V411" s="19">
        <f t="shared" ca="1" si="218"/>
        <v>1.220190039947967</v>
      </c>
      <c r="W411" s="19">
        <f t="shared" ca="1" si="218"/>
        <v>1.2081089504435316</v>
      </c>
      <c r="X411" s="19">
        <f t="shared" ca="1" si="218"/>
        <v>1.1961474756866652</v>
      </c>
      <c r="Y411" s="19">
        <f t="shared" ca="1" si="218"/>
        <v>1.1843044313729358</v>
      </c>
      <c r="Z411" s="19">
        <f t="shared" ca="1" si="218"/>
        <v>1.1725786449236988</v>
      </c>
      <c r="AA411" s="19">
        <f t="shared" ca="1" si="218"/>
        <v>1.1609689553699984</v>
      </c>
      <c r="AB411" s="19">
        <f t="shared" ca="1" si="218"/>
        <v>1.1494742132376226</v>
      </c>
      <c r="AC411" s="19">
        <f t="shared" ca="1" si="218"/>
        <v>1.1380932804332895</v>
      </c>
      <c r="AD411" s="19">
        <f t="shared" ca="1" si="218"/>
        <v>1.1268250301319698</v>
      </c>
      <c r="AE411" s="19">
        <f t="shared" ca="1" si="218"/>
        <v>1.1156683466653166</v>
      </c>
      <c r="AF411" s="19">
        <f t="shared" ca="1" si="219"/>
        <v>1.1046221254112047</v>
      </c>
      <c r="AG411" s="19">
        <f t="shared" ca="1" si="219"/>
        <v>1.0936852726843611</v>
      </c>
      <c r="AH411" s="19">
        <f t="shared" ca="1" si="219"/>
        <v>1.0828567056280802</v>
      </c>
      <c r="AI411" s="19">
        <f t="shared" ca="1" si="219"/>
        <v>1.0721353521070098</v>
      </c>
      <c r="AJ411" s="19">
        <f t="shared" ca="1" si="219"/>
        <v>1.0615201506010001</v>
      </c>
      <c r="AK411" s="19">
        <f t="shared" ca="1" si="219"/>
        <v>1.0510100500999999</v>
      </c>
      <c r="AL411" s="19">
        <f t="shared" ca="1" si="219"/>
        <v>1.04060401</v>
      </c>
      <c r="AM411" s="19">
        <f t="shared" ca="1" si="219"/>
        <v>1.0303009999999999</v>
      </c>
      <c r="AN411" s="19">
        <f t="shared" ca="1" si="219"/>
        <v>1.0201</v>
      </c>
      <c r="AO411" s="19">
        <f t="shared" ca="1" si="219"/>
        <v>1.01</v>
      </c>
      <c r="AP411" s="19">
        <f t="shared" ca="1" si="220"/>
        <v>1</v>
      </c>
      <c r="AQ411" s="19">
        <f t="shared" ca="1" si="220"/>
        <v>0</v>
      </c>
      <c r="AR411" s="19">
        <f t="shared" ca="1" si="220"/>
        <v>0</v>
      </c>
      <c r="AS411" s="19">
        <f t="shared" ca="1" si="220"/>
        <v>0</v>
      </c>
      <c r="AT411" s="19">
        <f t="shared" ca="1" si="220"/>
        <v>0</v>
      </c>
      <c r="AU411" s="19">
        <f t="shared" ca="1" si="220"/>
        <v>0</v>
      </c>
      <c r="AV411" s="19">
        <f t="shared" ca="1" si="220"/>
        <v>0</v>
      </c>
      <c r="AW411" s="19">
        <f t="shared" ca="1" si="220"/>
        <v>0</v>
      </c>
      <c r="AX411" s="19">
        <f t="shared" ca="1" si="220"/>
        <v>0</v>
      </c>
      <c r="AY411" s="19">
        <f t="shared" ca="1" si="220"/>
        <v>0</v>
      </c>
      <c r="AZ411" s="19">
        <f t="shared" ca="1" si="221"/>
        <v>0</v>
      </c>
      <c r="BA411" s="19">
        <f t="shared" ca="1" si="221"/>
        <v>0</v>
      </c>
      <c r="BB411" s="19">
        <f t="shared" ca="1" si="221"/>
        <v>0</v>
      </c>
      <c r="BC411" s="19">
        <f t="shared" ca="1" si="221"/>
        <v>0</v>
      </c>
      <c r="BD411" s="19">
        <f t="shared" ca="1" si="221"/>
        <v>0</v>
      </c>
      <c r="BE411" s="19">
        <f t="shared" ca="1" si="221"/>
        <v>0</v>
      </c>
      <c r="BF411" s="19">
        <f t="shared" ca="1" si="221"/>
        <v>0</v>
      </c>
      <c r="BG411" s="19">
        <f t="shared" ca="1" si="221"/>
        <v>0</v>
      </c>
      <c r="BH411" s="19">
        <f t="shared" ca="1" si="221"/>
        <v>0</v>
      </c>
      <c r="BI411" s="19">
        <f t="shared" ca="1" si="221"/>
        <v>0</v>
      </c>
    </row>
    <row r="412" spans="9:61" x14ac:dyDescent="0.35">
      <c r="I412" s="2" t="str">
        <f t="shared" si="222"/>
        <v>PPA_1.0</v>
      </c>
      <c r="J412">
        <f t="shared" si="223"/>
        <v>8</v>
      </c>
      <c r="K412">
        <f t="shared" si="224"/>
        <v>31</v>
      </c>
      <c r="L412" s="19">
        <f t="shared" ca="1" si="217"/>
        <v>1.3613274044862349</v>
      </c>
      <c r="M412" s="19">
        <f t="shared" ca="1" si="217"/>
        <v>1.3478489153329063</v>
      </c>
      <c r="N412" s="19">
        <f t="shared" ca="1" si="217"/>
        <v>1.3345038765672337</v>
      </c>
      <c r="O412" s="19">
        <f t="shared" ca="1" si="217"/>
        <v>1.3212909668982511</v>
      </c>
      <c r="P412" s="19">
        <f t="shared" ca="1" si="217"/>
        <v>1.3082088781170802</v>
      </c>
      <c r="Q412" s="19">
        <f t="shared" ca="1" si="217"/>
        <v>1.2952563149674066</v>
      </c>
      <c r="R412" s="19">
        <f t="shared" ca="1" si="217"/>
        <v>1.2824319950172343</v>
      </c>
      <c r="S412" s="19">
        <f t="shared" ca="1" si="217"/>
        <v>1.269734648531915</v>
      </c>
      <c r="T412" s="19">
        <f t="shared" ca="1" si="217"/>
        <v>1.2571630183484304</v>
      </c>
      <c r="U412" s="19">
        <f t="shared" ca="1" si="217"/>
        <v>1.2447158597509214</v>
      </c>
      <c r="V412" s="19">
        <f t="shared" ca="1" si="218"/>
        <v>1.2323919403474466</v>
      </c>
      <c r="W412" s="19">
        <f t="shared" ca="1" si="218"/>
        <v>1.220190039947967</v>
      </c>
      <c r="X412" s="19">
        <f t="shared" ca="1" si="218"/>
        <v>1.2081089504435316</v>
      </c>
      <c r="Y412" s="19">
        <f t="shared" ca="1" si="218"/>
        <v>1.1961474756866652</v>
      </c>
      <c r="Z412" s="19">
        <f t="shared" ca="1" si="218"/>
        <v>1.1843044313729358</v>
      </c>
      <c r="AA412" s="19">
        <f t="shared" ca="1" si="218"/>
        <v>1.1725786449236988</v>
      </c>
      <c r="AB412" s="19">
        <f t="shared" ca="1" si="218"/>
        <v>1.1609689553699984</v>
      </c>
      <c r="AC412" s="19">
        <f t="shared" ca="1" si="218"/>
        <v>1.1494742132376226</v>
      </c>
      <c r="AD412" s="19">
        <f t="shared" ca="1" si="218"/>
        <v>1.1380932804332895</v>
      </c>
      <c r="AE412" s="19">
        <f t="shared" ca="1" si="218"/>
        <v>1.1268250301319698</v>
      </c>
      <c r="AF412" s="19">
        <f t="shared" ca="1" si="219"/>
        <v>1.1156683466653166</v>
      </c>
      <c r="AG412" s="19">
        <f t="shared" ca="1" si="219"/>
        <v>1.1046221254112047</v>
      </c>
      <c r="AH412" s="19">
        <f t="shared" ca="1" si="219"/>
        <v>1.0936852726843611</v>
      </c>
      <c r="AI412" s="19">
        <f t="shared" ca="1" si="219"/>
        <v>1.0828567056280802</v>
      </c>
      <c r="AJ412" s="19">
        <f t="shared" ca="1" si="219"/>
        <v>1.0721353521070098</v>
      </c>
      <c r="AK412" s="19">
        <f t="shared" ca="1" si="219"/>
        <v>1.0615201506010001</v>
      </c>
      <c r="AL412" s="19">
        <f t="shared" ca="1" si="219"/>
        <v>1.0510100500999999</v>
      </c>
      <c r="AM412" s="19">
        <f t="shared" ca="1" si="219"/>
        <v>1.04060401</v>
      </c>
      <c r="AN412" s="19">
        <f t="shared" ca="1" si="219"/>
        <v>1.0303009999999999</v>
      </c>
      <c r="AO412" s="19">
        <f t="shared" ca="1" si="219"/>
        <v>1.0201</v>
      </c>
      <c r="AP412" s="19">
        <f t="shared" ca="1" si="220"/>
        <v>1.01</v>
      </c>
      <c r="AQ412" s="19">
        <f t="shared" ca="1" si="220"/>
        <v>1</v>
      </c>
      <c r="AR412" s="19">
        <f t="shared" ca="1" si="220"/>
        <v>0</v>
      </c>
      <c r="AS412" s="19">
        <f t="shared" ca="1" si="220"/>
        <v>0</v>
      </c>
      <c r="AT412" s="19">
        <f t="shared" ca="1" si="220"/>
        <v>0</v>
      </c>
      <c r="AU412" s="19">
        <f t="shared" ca="1" si="220"/>
        <v>0</v>
      </c>
      <c r="AV412" s="19">
        <f t="shared" ca="1" si="220"/>
        <v>0</v>
      </c>
      <c r="AW412" s="19">
        <f t="shared" ca="1" si="220"/>
        <v>0</v>
      </c>
      <c r="AX412" s="19">
        <f t="shared" ca="1" si="220"/>
        <v>0</v>
      </c>
      <c r="AY412" s="19">
        <f t="shared" ca="1" si="220"/>
        <v>0</v>
      </c>
      <c r="AZ412" s="19">
        <f t="shared" ca="1" si="221"/>
        <v>0</v>
      </c>
      <c r="BA412" s="19">
        <f t="shared" ca="1" si="221"/>
        <v>0</v>
      </c>
      <c r="BB412" s="19">
        <f t="shared" ca="1" si="221"/>
        <v>0</v>
      </c>
      <c r="BC412" s="19">
        <f t="shared" ca="1" si="221"/>
        <v>0</v>
      </c>
      <c r="BD412" s="19">
        <f t="shared" ca="1" si="221"/>
        <v>0</v>
      </c>
      <c r="BE412" s="19">
        <f t="shared" ca="1" si="221"/>
        <v>0</v>
      </c>
      <c r="BF412" s="19">
        <f t="shared" ca="1" si="221"/>
        <v>0</v>
      </c>
      <c r="BG412" s="19">
        <f t="shared" ca="1" si="221"/>
        <v>0</v>
      </c>
      <c r="BH412" s="19">
        <f t="shared" ca="1" si="221"/>
        <v>0</v>
      </c>
      <c r="BI412" s="19">
        <f t="shared" ca="1" si="221"/>
        <v>0</v>
      </c>
    </row>
    <row r="413" spans="9:61" x14ac:dyDescent="0.35">
      <c r="I413" s="2" t="str">
        <f t="shared" si="222"/>
        <v>PPA_1.0</v>
      </c>
      <c r="J413">
        <f t="shared" si="223"/>
        <v>8</v>
      </c>
      <c r="K413">
        <f t="shared" si="224"/>
        <v>32</v>
      </c>
      <c r="L413" s="19">
        <f t="shared" ca="1" si="217"/>
        <v>1.3749406785310976</v>
      </c>
      <c r="M413" s="19">
        <f t="shared" ca="1" si="217"/>
        <v>1.3613274044862349</v>
      </c>
      <c r="N413" s="19">
        <f t="shared" ca="1" si="217"/>
        <v>1.3478489153329063</v>
      </c>
      <c r="O413" s="19">
        <f t="shared" ca="1" si="217"/>
        <v>1.3345038765672337</v>
      </c>
      <c r="P413" s="19">
        <f t="shared" ca="1" si="217"/>
        <v>1.3212909668982511</v>
      </c>
      <c r="Q413" s="19">
        <f t="shared" ca="1" si="217"/>
        <v>1.3082088781170802</v>
      </c>
      <c r="R413" s="19">
        <f t="shared" ca="1" si="217"/>
        <v>1.2952563149674066</v>
      </c>
      <c r="S413" s="19">
        <f t="shared" ca="1" si="217"/>
        <v>1.2824319950172343</v>
      </c>
      <c r="T413" s="19">
        <f t="shared" ca="1" si="217"/>
        <v>1.269734648531915</v>
      </c>
      <c r="U413" s="19">
        <f t="shared" ca="1" si="217"/>
        <v>1.2571630183484304</v>
      </c>
      <c r="V413" s="19">
        <f t="shared" ca="1" si="218"/>
        <v>1.2447158597509214</v>
      </c>
      <c r="W413" s="19">
        <f t="shared" ca="1" si="218"/>
        <v>1.2323919403474466</v>
      </c>
      <c r="X413" s="19">
        <f t="shared" ca="1" si="218"/>
        <v>1.220190039947967</v>
      </c>
      <c r="Y413" s="19">
        <f t="shared" ca="1" si="218"/>
        <v>1.2081089504435316</v>
      </c>
      <c r="Z413" s="19">
        <f t="shared" ca="1" si="218"/>
        <v>1.1961474756866652</v>
      </c>
      <c r="AA413" s="19">
        <f t="shared" ca="1" si="218"/>
        <v>1.1843044313729358</v>
      </c>
      <c r="AB413" s="19">
        <f t="shared" ca="1" si="218"/>
        <v>1.1725786449236988</v>
      </c>
      <c r="AC413" s="19">
        <f t="shared" ca="1" si="218"/>
        <v>1.1609689553699984</v>
      </c>
      <c r="AD413" s="19">
        <f t="shared" ca="1" si="218"/>
        <v>1.1494742132376226</v>
      </c>
      <c r="AE413" s="19">
        <f t="shared" ca="1" si="218"/>
        <v>1.1380932804332895</v>
      </c>
      <c r="AF413" s="19">
        <f t="shared" ca="1" si="219"/>
        <v>1.1268250301319698</v>
      </c>
      <c r="AG413" s="19">
        <f t="shared" ca="1" si="219"/>
        <v>1.1156683466653166</v>
      </c>
      <c r="AH413" s="19">
        <f t="shared" ca="1" si="219"/>
        <v>1.1046221254112047</v>
      </c>
      <c r="AI413" s="19">
        <f t="shared" ca="1" si="219"/>
        <v>1.0936852726843611</v>
      </c>
      <c r="AJ413" s="19">
        <f t="shared" ca="1" si="219"/>
        <v>1.0828567056280802</v>
      </c>
      <c r="AK413" s="19">
        <f t="shared" ca="1" si="219"/>
        <v>1.0721353521070098</v>
      </c>
      <c r="AL413" s="19">
        <f t="shared" ca="1" si="219"/>
        <v>1.0615201506010001</v>
      </c>
      <c r="AM413" s="19">
        <f t="shared" ca="1" si="219"/>
        <v>1.0510100500999999</v>
      </c>
      <c r="AN413" s="19">
        <f t="shared" ca="1" si="219"/>
        <v>1.04060401</v>
      </c>
      <c r="AO413" s="19">
        <f t="shared" ca="1" si="219"/>
        <v>1.0303009999999999</v>
      </c>
      <c r="AP413" s="19">
        <f t="shared" ca="1" si="220"/>
        <v>1.0201</v>
      </c>
      <c r="AQ413" s="19">
        <f t="shared" ca="1" si="220"/>
        <v>1.01</v>
      </c>
      <c r="AR413" s="19">
        <f t="shared" ca="1" si="220"/>
        <v>1</v>
      </c>
      <c r="AS413" s="19">
        <f t="shared" ca="1" si="220"/>
        <v>0</v>
      </c>
      <c r="AT413" s="19">
        <f t="shared" ca="1" si="220"/>
        <v>0</v>
      </c>
      <c r="AU413" s="19">
        <f t="shared" ca="1" si="220"/>
        <v>0</v>
      </c>
      <c r="AV413" s="19">
        <f t="shared" ca="1" si="220"/>
        <v>0</v>
      </c>
      <c r="AW413" s="19">
        <f t="shared" ca="1" si="220"/>
        <v>0</v>
      </c>
      <c r="AX413" s="19">
        <f t="shared" ca="1" si="220"/>
        <v>0</v>
      </c>
      <c r="AY413" s="19">
        <f t="shared" ca="1" si="220"/>
        <v>0</v>
      </c>
      <c r="AZ413" s="19">
        <f t="shared" ca="1" si="221"/>
        <v>0</v>
      </c>
      <c r="BA413" s="19">
        <f t="shared" ca="1" si="221"/>
        <v>0</v>
      </c>
      <c r="BB413" s="19">
        <f t="shared" ca="1" si="221"/>
        <v>0</v>
      </c>
      <c r="BC413" s="19">
        <f t="shared" ca="1" si="221"/>
        <v>0</v>
      </c>
      <c r="BD413" s="19">
        <f t="shared" ca="1" si="221"/>
        <v>0</v>
      </c>
      <c r="BE413" s="19">
        <f t="shared" ca="1" si="221"/>
        <v>0</v>
      </c>
      <c r="BF413" s="19">
        <f t="shared" ca="1" si="221"/>
        <v>0</v>
      </c>
      <c r="BG413" s="19">
        <f t="shared" ca="1" si="221"/>
        <v>0</v>
      </c>
      <c r="BH413" s="19">
        <f t="shared" ca="1" si="221"/>
        <v>0</v>
      </c>
      <c r="BI413" s="19">
        <f t="shared" ca="1" si="221"/>
        <v>0</v>
      </c>
    </row>
    <row r="414" spans="9:61" x14ac:dyDescent="0.35">
      <c r="I414" s="2" t="str">
        <f t="shared" si="222"/>
        <v>PPA_1.0</v>
      </c>
      <c r="J414">
        <f t="shared" si="223"/>
        <v>8</v>
      </c>
      <c r="K414">
        <f t="shared" si="224"/>
        <v>33</v>
      </c>
      <c r="L414" s="19">
        <f t="shared" ref="L414:U423" ca="1" si="225">IF(L$23&gt;$K414,0,OFFSET($L$2,$J414,$K414-L$23))</f>
        <v>1.3886900853164086</v>
      </c>
      <c r="M414" s="19">
        <f t="shared" ca="1" si="225"/>
        <v>1.3749406785310976</v>
      </c>
      <c r="N414" s="19">
        <f t="shared" ca="1" si="225"/>
        <v>1.3613274044862349</v>
      </c>
      <c r="O414" s="19">
        <f t="shared" ca="1" si="225"/>
        <v>1.3478489153329063</v>
      </c>
      <c r="P414" s="19">
        <f t="shared" ca="1" si="225"/>
        <v>1.3345038765672337</v>
      </c>
      <c r="Q414" s="19">
        <f t="shared" ca="1" si="225"/>
        <v>1.3212909668982511</v>
      </c>
      <c r="R414" s="19">
        <f t="shared" ca="1" si="225"/>
        <v>1.3082088781170802</v>
      </c>
      <c r="S414" s="19">
        <f t="shared" ca="1" si="225"/>
        <v>1.2952563149674066</v>
      </c>
      <c r="T414" s="19">
        <f t="shared" ca="1" si="225"/>
        <v>1.2824319950172343</v>
      </c>
      <c r="U414" s="19">
        <f t="shared" ca="1" si="225"/>
        <v>1.269734648531915</v>
      </c>
      <c r="V414" s="19">
        <f t="shared" ref="V414:AE423" ca="1" si="226">IF(V$23&gt;$K414,0,OFFSET($L$2,$J414,$K414-V$23))</f>
        <v>1.2571630183484304</v>
      </c>
      <c r="W414" s="19">
        <f t="shared" ca="1" si="226"/>
        <v>1.2447158597509214</v>
      </c>
      <c r="X414" s="19">
        <f t="shared" ca="1" si="226"/>
        <v>1.2323919403474466</v>
      </c>
      <c r="Y414" s="19">
        <f t="shared" ca="1" si="226"/>
        <v>1.220190039947967</v>
      </c>
      <c r="Z414" s="19">
        <f t="shared" ca="1" si="226"/>
        <v>1.2081089504435316</v>
      </c>
      <c r="AA414" s="19">
        <f t="shared" ca="1" si="226"/>
        <v>1.1961474756866652</v>
      </c>
      <c r="AB414" s="19">
        <f t="shared" ca="1" si="226"/>
        <v>1.1843044313729358</v>
      </c>
      <c r="AC414" s="19">
        <f t="shared" ca="1" si="226"/>
        <v>1.1725786449236988</v>
      </c>
      <c r="AD414" s="19">
        <f t="shared" ca="1" si="226"/>
        <v>1.1609689553699984</v>
      </c>
      <c r="AE414" s="19">
        <f t="shared" ca="1" si="226"/>
        <v>1.1494742132376226</v>
      </c>
      <c r="AF414" s="19">
        <f t="shared" ref="AF414:AO423" ca="1" si="227">IF(AF$23&gt;$K414,0,OFFSET($L$2,$J414,$K414-AF$23))</f>
        <v>1.1380932804332895</v>
      </c>
      <c r="AG414" s="19">
        <f t="shared" ca="1" si="227"/>
        <v>1.1268250301319698</v>
      </c>
      <c r="AH414" s="19">
        <f t="shared" ca="1" si="227"/>
        <v>1.1156683466653166</v>
      </c>
      <c r="AI414" s="19">
        <f t="shared" ca="1" si="227"/>
        <v>1.1046221254112047</v>
      </c>
      <c r="AJ414" s="19">
        <f t="shared" ca="1" si="227"/>
        <v>1.0936852726843611</v>
      </c>
      <c r="AK414" s="19">
        <f t="shared" ca="1" si="227"/>
        <v>1.0828567056280802</v>
      </c>
      <c r="AL414" s="19">
        <f t="shared" ca="1" si="227"/>
        <v>1.0721353521070098</v>
      </c>
      <c r="AM414" s="19">
        <f t="shared" ca="1" si="227"/>
        <v>1.0615201506010001</v>
      </c>
      <c r="AN414" s="19">
        <f t="shared" ca="1" si="227"/>
        <v>1.0510100500999999</v>
      </c>
      <c r="AO414" s="19">
        <f t="shared" ca="1" si="227"/>
        <v>1.04060401</v>
      </c>
      <c r="AP414" s="19">
        <f t="shared" ref="AP414:AY423" ca="1" si="228">IF(AP$23&gt;$K414,0,OFFSET($L$2,$J414,$K414-AP$23))</f>
        <v>1.0303009999999999</v>
      </c>
      <c r="AQ414" s="19">
        <f t="shared" ca="1" si="228"/>
        <v>1.0201</v>
      </c>
      <c r="AR414" s="19">
        <f t="shared" ca="1" si="228"/>
        <v>1.01</v>
      </c>
      <c r="AS414" s="19">
        <f t="shared" ca="1" si="228"/>
        <v>1</v>
      </c>
      <c r="AT414" s="19">
        <f t="shared" ca="1" si="228"/>
        <v>0</v>
      </c>
      <c r="AU414" s="19">
        <f t="shared" ca="1" si="228"/>
        <v>0</v>
      </c>
      <c r="AV414" s="19">
        <f t="shared" ca="1" si="228"/>
        <v>0</v>
      </c>
      <c r="AW414" s="19">
        <f t="shared" ca="1" si="228"/>
        <v>0</v>
      </c>
      <c r="AX414" s="19">
        <f t="shared" ca="1" si="228"/>
        <v>0</v>
      </c>
      <c r="AY414" s="19">
        <f t="shared" ca="1" si="228"/>
        <v>0</v>
      </c>
      <c r="AZ414" s="19">
        <f t="shared" ref="AZ414:BI423" ca="1" si="229">IF(AZ$23&gt;$K414,0,OFFSET($L$2,$J414,$K414-AZ$23))</f>
        <v>0</v>
      </c>
      <c r="BA414" s="19">
        <f t="shared" ca="1" si="229"/>
        <v>0</v>
      </c>
      <c r="BB414" s="19">
        <f t="shared" ca="1" si="229"/>
        <v>0</v>
      </c>
      <c r="BC414" s="19">
        <f t="shared" ca="1" si="229"/>
        <v>0</v>
      </c>
      <c r="BD414" s="19">
        <f t="shared" ca="1" si="229"/>
        <v>0</v>
      </c>
      <c r="BE414" s="19">
        <f t="shared" ca="1" si="229"/>
        <v>0</v>
      </c>
      <c r="BF414" s="19">
        <f t="shared" ca="1" si="229"/>
        <v>0</v>
      </c>
      <c r="BG414" s="19">
        <f t="shared" ca="1" si="229"/>
        <v>0</v>
      </c>
      <c r="BH414" s="19">
        <f t="shared" ca="1" si="229"/>
        <v>0</v>
      </c>
      <c r="BI414" s="19">
        <f t="shared" ca="1" si="229"/>
        <v>0</v>
      </c>
    </row>
    <row r="415" spans="9:61" x14ac:dyDescent="0.35">
      <c r="I415" s="2" t="str">
        <f t="shared" si="222"/>
        <v>PPA_1.0</v>
      </c>
      <c r="J415">
        <f t="shared" si="223"/>
        <v>8</v>
      </c>
      <c r="K415">
        <f t="shared" si="224"/>
        <v>34</v>
      </c>
      <c r="L415" s="19">
        <f t="shared" ca="1" si="225"/>
        <v>1.4025769861695727</v>
      </c>
      <c r="M415" s="19">
        <f t="shared" ca="1" si="225"/>
        <v>1.3886900853164086</v>
      </c>
      <c r="N415" s="19">
        <f t="shared" ca="1" si="225"/>
        <v>1.3749406785310976</v>
      </c>
      <c r="O415" s="19">
        <f t="shared" ca="1" si="225"/>
        <v>1.3613274044862349</v>
      </c>
      <c r="P415" s="19">
        <f t="shared" ca="1" si="225"/>
        <v>1.3478489153329063</v>
      </c>
      <c r="Q415" s="19">
        <f t="shared" ca="1" si="225"/>
        <v>1.3345038765672337</v>
      </c>
      <c r="R415" s="19">
        <f t="shared" ca="1" si="225"/>
        <v>1.3212909668982511</v>
      </c>
      <c r="S415" s="19">
        <f t="shared" ca="1" si="225"/>
        <v>1.3082088781170802</v>
      </c>
      <c r="T415" s="19">
        <f t="shared" ca="1" si="225"/>
        <v>1.2952563149674066</v>
      </c>
      <c r="U415" s="19">
        <f t="shared" ca="1" si="225"/>
        <v>1.2824319950172343</v>
      </c>
      <c r="V415" s="19">
        <f t="shared" ca="1" si="226"/>
        <v>1.269734648531915</v>
      </c>
      <c r="W415" s="19">
        <f t="shared" ca="1" si="226"/>
        <v>1.2571630183484304</v>
      </c>
      <c r="X415" s="19">
        <f t="shared" ca="1" si="226"/>
        <v>1.2447158597509214</v>
      </c>
      <c r="Y415" s="19">
        <f t="shared" ca="1" si="226"/>
        <v>1.2323919403474466</v>
      </c>
      <c r="Z415" s="19">
        <f t="shared" ca="1" si="226"/>
        <v>1.220190039947967</v>
      </c>
      <c r="AA415" s="19">
        <f t="shared" ca="1" si="226"/>
        <v>1.2081089504435316</v>
      </c>
      <c r="AB415" s="19">
        <f t="shared" ca="1" si="226"/>
        <v>1.1961474756866652</v>
      </c>
      <c r="AC415" s="19">
        <f t="shared" ca="1" si="226"/>
        <v>1.1843044313729358</v>
      </c>
      <c r="AD415" s="19">
        <f t="shared" ca="1" si="226"/>
        <v>1.1725786449236988</v>
      </c>
      <c r="AE415" s="19">
        <f t="shared" ca="1" si="226"/>
        <v>1.1609689553699984</v>
      </c>
      <c r="AF415" s="19">
        <f t="shared" ca="1" si="227"/>
        <v>1.1494742132376226</v>
      </c>
      <c r="AG415" s="19">
        <f t="shared" ca="1" si="227"/>
        <v>1.1380932804332895</v>
      </c>
      <c r="AH415" s="19">
        <f t="shared" ca="1" si="227"/>
        <v>1.1268250301319698</v>
      </c>
      <c r="AI415" s="19">
        <f t="shared" ca="1" si="227"/>
        <v>1.1156683466653166</v>
      </c>
      <c r="AJ415" s="19">
        <f t="shared" ca="1" si="227"/>
        <v>1.1046221254112047</v>
      </c>
      <c r="AK415" s="19">
        <f t="shared" ca="1" si="227"/>
        <v>1.0936852726843611</v>
      </c>
      <c r="AL415" s="19">
        <f t="shared" ca="1" si="227"/>
        <v>1.0828567056280802</v>
      </c>
      <c r="AM415" s="19">
        <f t="shared" ca="1" si="227"/>
        <v>1.0721353521070098</v>
      </c>
      <c r="AN415" s="19">
        <f t="shared" ca="1" si="227"/>
        <v>1.0615201506010001</v>
      </c>
      <c r="AO415" s="19">
        <f t="shared" ca="1" si="227"/>
        <v>1.0510100500999999</v>
      </c>
      <c r="AP415" s="19">
        <f t="shared" ca="1" si="228"/>
        <v>1.04060401</v>
      </c>
      <c r="AQ415" s="19">
        <f t="shared" ca="1" si="228"/>
        <v>1.0303009999999999</v>
      </c>
      <c r="AR415" s="19">
        <f t="shared" ca="1" si="228"/>
        <v>1.0201</v>
      </c>
      <c r="AS415" s="19">
        <f t="shared" ca="1" si="228"/>
        <v>1.01</v>
      </c>
      <c r="AT415" s="19">
        <f t="shared" ca="1" si="228"/>
        <v>1</v>
      </c>
      <c r="AU415" s="19">
        <f t="shared" ca="1" si="228"/>
        <v>0</v>
      </c>
      <c r="AV415" s="19">
        <f t="shared" ca="1" si="228"/>
        <v>0</v>
      </c>
      <c r="AW415" s="19">
        <f t="shared" ca="1" si="228"/>
        <v>0</v>
      </c>
      <c r="AX415" s="19">
        <f t="shared" ca="1" si="228"/>
        <v>0</v>
      </c>
      <c r="AY415" s="19">
        <f t="shared" ca="1" si="228"/>
        <v>0</v>
      </c>
      <c r="AZ415" s="19">
        <f t="shared" ca="1" si="229"/>
        <v>0</v>
      </c>
      <c r="BA415" s="19">
        <f t="shared" ca="1" si="229"/>
        <v>0</v>
      </c>
      <c r="BB415" s="19">
        <f t="shared" ca="1" si="229"/>
        <v>0</v>
      </c>
      <c r="BC415" s="19">
        <f t="shared" ca="1" si="229"/>
        <v>0</v>
      </c>
      <c r="BD415" s="19">
        <f t="shared" ca="1" si="229"/>
        <v>0</v>
      </c>
      <c r="BE415" s="19">
        <f t="shared" ca="1" si="229"/>
        <v>0</v>
      </c>
      <c r="BF415" s="19">
        <f t="shared" ca="1" si="229"/>
        <v>0</v>
      </c>
      <c r="BG415" s="19">
        <f t="shared" ca="1" si="229"/>
        <v>0</v>
      </c>
      <c r="BH415" s="19">
        <f t="shared" ca="1" si="229"/>
        <v>0</v>
      </c>
      <c r="BI415" s="19">
        <f t="shared" ca="1" si="229"/>
        <v>0</v>
      </c>
    </row>
    <row r="416" spans="9:61" x14ac:dyDescent="0.35">
      <c r="I416" s="2" t="str">
        <f t="shared" si="222"/>
        <v>PPA_1.0</v>
      </c>
      <c r="J416">
        <f t="shared" si="223"/>
        <v>8</v>
      </c>
      <c r="K416">
        <f t="shared" si="224"/>
        <v>35</v>
      </c>
      <c r="L416" s="19">
        <f t="shared" ca="1" si="225"/>
        <v>1.4166027560312682</v>
      </c>
      <c r="M416" s="19">
        <f t="shared" ca="1" si="225"/>
        <v>1.4025769861695727</v>
      </c>
      <c r="N416" s="19">
        <f t="shared" ca="1" si="225"/>
        <v>1.3886900853164086</v>
      </c>
      <c r="O416" s="19">
        <f t="shared" ca="1" si="225"/>
        <v>1.3749406785310976</v>
      </c>
      <c r="P416" s="19">
        <f t="shared" ca="1" si="225"/>
        <v>1.3613274044862349</v>
      </c>
      <c r="Q416" s="19">
        <f t="shared" ca="1" si="225"/>
        <v>1.3478489153329063</v>
      </c>
      <c r="R416" s="19">
        <f t="shared" ca="1" si="225"/>
        <v>1.3345038765672337</v>
      </c>
      <c r="S416" s="19">
        <f t="shared" ca="1" si="225"/>
        <v>1.3212909668982511</v>
      </c>
      <c r="T416" s="19">
        <f t="shared" ca="1" si="225"/>
        <v>1.3082088781170802</v>
      </c>
      <c r="U416" s="19">
        <f t="shared" ca="1" si="225"/>
        <v>1.2952563149674066</v>
      </c>
      <c r="V416" s="19">
        <f t="shared" ca="1" si="226"/>
        <v>1.2824319950172343</v>
      </c>
      <c r="W416" s="19">
        <f t="shared" ca="1" si="226"/>
        <v>1.269734648531915</v>
      </c>
      <c r="X416" s="19">
        <f t="shared" ca="1" si="226"/>
        <v>1.2571630183484304</v>
      </c>
      <c r="Y416" s="19">
        <f t="shared" ca="1" si="226"/>
        <v>1.2447158597509214</v>
      </c>
      <c r="Z416" s="19">
        <f t="shared" ca="1" si="226"/>
        <v>1.2323919403474466</v>
      </c>
      <c r="AA416" s="19">
        <f t="shared" ca="1" si="226"/>
        <v>1.220190039947967</v>
      </c>
      <c r="AB416" s="19">
        <f t="shared" ca="1" si="226"/>
        <v>1.2081089504435316</v>
      </c>
      <c r="AC416" s="19">
        <f t="shared" ca="1" si="226"/>
        <v>1.1961474756866652</v>
      </c>
      <c r="AD416" s="19">
        <f t="shared" ca="1" si="226"/>
        <v>1.1843044313729358</v>
      </c>
      <c r="AE416" s="19">
        <f t="shared" ca="1" si="226"/>
        <v>1.1725786449236988</v>
      </c>
      <c r="AF416" s="19">
        <f t="shared" ca="1" si="227"/>
        <v>1.1609689553699984</v>
      </c>
      <c r="AG416" s="19">
        <f t="shared" ca="1" si="227"/>
        <v>1.1494742132376226</v>
      </c>
      <c r="AH416" s="19">
        <f t="shared" ca="1" si="227"/>
        <v>1.1380932804332895</v>
      </c>
      <c r="AI416" s="19">
        <f t="shared" ca="1" si="227"/>
        <v>1.1268250301319698</v>
      </c>
      <c r="AJ416" s="19">
        <f t="shared" ca="1" si="227"/>
        <v>1.1156683466653166</v>
      </c>
      <c r="AK416" s="19">
        <f t="shared" ca="1" si="227"/>
        <v>1.1046221254112047</v>
      </c>
      <c r="AL416" s="19">
        <f t="shared" ca="1" si="227"/>
        <v>1.0936852726843611</v>
      </c>
      <c r="AM416" s="19">
        <f t="shared" ca="1" si="227"/>
        <v>1.0828567056280802</v>
      </c>
      <c r="AN416" s="19">
        <f t="shared" ca="1" si="227"/>
        <v>1.0721353521070098</v>
      </c>
      <c r="AO416" s="19">
        <f t="shared" ca="1" si="227"/>
        <v>1.0615201506010001</v>
      </c>
      <c r="AP416" s="19">
        <f t="shared" ca="1" si="228"/>
        <v>1.0510100500999999</v>
      </c>
      <c r="AQ416" s="19">
        <f t="shared" ca="1" si="228"/>
        <v>1.04060401</v>
      </c>
      <c r="AR416" s="19">
        <f t="shared" ca="1" si="228"/>
        <v>1.0303009999999999</v>
      </c>
      <c r="AS416" s="19">
        <f t="shared" ca="1" si="228"/>
        <v>1.0201</v>
      </c>
      <c r="AT416" s="19">
        <f t="shared" ca="1" si="228"/>
        <v>1.01</v>
      </c>
      <c r="AU416" s="19">
        <f t="shared" ca="1" si="228"/>
        <v>1</v>
      </c>
      <c r="AV416" s="19">
        <f t="shared" ca="1" si="228"/>
        <v>0</v>
      </c>
      <c r="AW416" s="19">
        <f t="shared" ca="1" si="228"/>
        <v>0</v>
      </c>
      <c r="AX416" s="19">
        <f t="shared" ca="1" si="228"/>
        <v>0</v>
      </c>
      <c r="AY416" s="19">
        <f t="shared" ca="1" si="228"/>
        <v>0</v>
      </c>
      <c r="AZ416" s="19">
        <f t="shared" ca="1" si="229"/>
        <v>0</v>
      </c>
      <c r="BA416" s="19">
        <f t="shared" ca="1" si="229"/>
        <v>0</v>
      </c>
      <c r="BB416" s="19">
        <f t="shared" ca="1" si="229"/>
        <v>0</v>
      </c>
      <c r="BC416" s="19">
        <f t="shared" ca="1" si="229"/>
        <v>0</v>
      </c>
      <c r="BD416" s="19">
        <f t="shared" ca="1" si="229"/>
        <v>0</v>
      </c>
      <c r="BE416" s="19">
        <f t="shared" ca="1" si="229"/>
        <v>0</v>
      </c>
      <c r="BF416" s="19">
        <f t="shared" ca="1" si="229"/>
        <v>0</v>
      </c>
      <c r="BG416" s="19">
        <f t="shared" ca="1" si="229"/>
        <v>0</v>
      </c>
      <c r="BH416" s="19">
        <f t="shared" ca="1" si="229"/>
        <v>0</v>
      </c>
      <c r="BI416" s="19">
        <f t="shared" ca="1" si="229"/>
        <v>0</v>
      </c>
    </row>
    <row r="417" spans="9:61" x14ac:dyDescent="0.35">
      <c r="I417" s="2" t="str">
        <f t="shared" si="222"/>
        <v>PPA_1.0</v>
      </c>
      <c r="J417">
        <f t="shared" si="223"/>
        <v>8</v>
      </c>
      <c r="K417">
        <f t="shared" si="224"/>
        <v>36</v>
      </c>
      <c r="L417" s="19">
        <f t="shared" ca="1" si="225"/>
        <v>1.430768783591581</v>
      </c>
      <c r="M417" s="19">
        <f t="shared" ca="1" si="225"/>
        <v>1.4166027560312682</v>
      </c>
      <c r="N417" s="19">
        <f t="shared" ca="1" si="225"/>
        <v>1.4025769861695727</v>
      </c>
      <c r="O417" s="19">
        <f t="shared" ca="1" si="225"/>
        <v>1.3886900853164086</v>
      </c>
      <c r="P417" s="19">
        <f t="shared" ca="1" si="225"/>
        <v>1.3749406785310976</v>
      </c>
      <c r="Q417" s="19">
        <f t="shared" ca="1" si="225"/>
        <v>1.3613274044862349</v>
      </c>
      <c r="R417" s="19">
        <f t="shared" ca="1" si="225"/>
        <v>1.3478489153329063</v>
      </c>
      <c r="S417" s="19">
        <f t="shared" ca="1" si="225"/>
        <v>1.3345038765672337</v>
      </c>
      <c r="T417" s="19">
        <f t="shared" ca="1" si="225"/>
        <v>1.3212909668982511</v>
      </c>
      <c r="U417" s="19">
        <f t="shared" ca="1" si="225"/>
        <v>1.3082088781170802</v>
      </c>
      <c r="V417" s="19">
        <f t="shared" ca="1" si="226"/>
        <v>1.2952563149674066</v>
      </c>
      <c r="W417" s="19">
        <f t="shared" ca="1" si="226"/>
        <v>1.2824319950172343</v>
      </c>
      <c r="X417" s="19">
        <f t="shared" ca="1" si="226"/>
        <v>1.269734648531915</v>
      </c>
      <c r="Y417" s="19">
        <f t="shared" ca="1" si="226"/>
        <v>1.2571630183484304</v>
      </c>
      <c r="Z417" s="19">
        <f t="shared" ca="1" si="226"/>
        <v>1.2447158597509214</v>
      </c>
      <c r="AA417" s="19">
        <f t="shared" ca="1" si="226"/>
        <v>1.2323919403474466</v>
      </c>
      <c r="AB417" s="19">
        <f t="shared" ca="1" si="226"/>
        <v>1.220190039947967</v>
      </c>
      <c r="AC417" s="19">
        <f t="shared" ca="1" si="226"/>
        <v>1.2081089504435316</v>
      </c>
      <c r="AD417" s="19">
        <f t="shared" ca="1" si="226"/>
        <v>1.1961474756866652</v>
      </c>
      <c r="AE417" s="19">
        <f t="shared" ca="1" si="226"/>
        <v>1.1843044313729358</v>
      </c>
      <c r="AF417" s="19">
        <f t="shared" ca="1" si="227"/>
        <v>1.1725786449236988</v>
      </c>
      <c r="AG417" s="19">
        <f t="shared" ca="1" si="227"/>
        <v>1.1609689553699984</v>
      </c>
      <c r="AH417" s="19">
        <f t="shared" ca="1" si="227"/>
        <v>1.1494742132376226</v>
      </c>
      <c r="AI417" s="19">
        <f t="shared" ca="1" si="227"/>
        <v>1.1380932804332895</v>
      </c>
      <c r="AJ417" s="19">
        <f t="shared" ca="1" si="227"/>
        <v>1.1268250301319698</v>
      </c>
      <c r="AK417" s="19">
        <f t="shared" ca="1" si="227"/>
        <v>1.1156683466653166</v>
      </c>
      <c r="AL417" s="19">
        <f t="shared" ca="1" si="227"/>
        <v>1.1046221254112047</v>
      </c>
      <c r="AM417" s="19">
        <f t="shared" ca="1" si="227"/>
        <v>1.0936852726843611</v>
      </c>
      <c r="AN417" s="19">
        <f t="shared" ca="1" si="227"/>
        <v>1.0828567056280802</v>
      </c>
      <c r="AO417" s="19">
        <f t="shared" ca="1" si="227"/>
        <v>1.0721353521070098</v>
      </c>
      <c r="AP417" s="19">
        <f t="shared" ca="1" si="228"/>
        <v>1.0615201506010001</v>
      </c>
      <c r="AQ417" s="19">
        <f t="shared" ca="1" si="228"/>
        <v>1.0510100500999999</v>
      </c>
      <c r="AR417" s="19">
        <f t="shared" ca="1" si="228"/>
        <v>1.04060401</v>
      </c>
      <c r="AS417" s="19">
        <f t="shared" ca="1" si="228"/>
        <v>1.0303009999999999</v>
      </c>
      <c r="AT417" s="19">
        <f t="shared" ca="1" si="228"/>
        <v>1.0201</v>
      </c>
      <c r="AU417" s="19">
        <f t="shared" ca="1" si="228"/>
        <v>1.01</v>
      </c>
      <c r="AV417" s="19">
        <f t="shared" ca="1" si="228"/>
        <v>1</v>
      </c>
      <c r="AW417" s="19">
        <f t="shared" ca="1" si="228"/>
        <v>0</v>
      </c>
      <c r="AX417" s="19">
        <f t="shared" ca="1" si="228"/>
        <v>0</v>
      </c>
      <c r="AY417" s="19">
        <f t="shared" ca="1" si="228"/>
        <v>0</v>
      </c>
      <c r="AZ417" s="19">
        <f t="shared" ca="1" si="229"/>
        <v>0</v>
      </c>
      <c r="BA417" s="19">
        <f t="shared" ca="1" si="229"/>
        <v>0</v>
      </c>
      <c r="BB417" s="19">
        <f t="shared" ca="1" si="229"/>
        <v>0</v>
      </c>
      <c r="BC417" s="19">
        <f t="shared" ca="1" si="229"/>
        <v>0</v>
      </c>
      <c r="BD417" s="19">
        <f t="shared" ca="1" si="229"/>
        <v>0</v>
      </c>
      <c r="BE417" s="19">
        <f t="shared" ca="1" si="229"/>
        <v>0</v>
      </c>
      <c r="BF417" s="19">
        <f t="shared" ca="1" si="229"/>
        <v>0</v>
      </c>
      <c r="BG417" s="19">
        <f t="shared" ca="1" si="229"/>
        <v>0</v>
      </c>
      <c r="BH417" s="19">
        <f t="shared" ca="1" si="229"/>
        <v>0</v>
      </c>
      <c r="BI417" s="19">
        <f t="shared" ca="1" si="229"/>
        <v>0</v>
      </c>
    </row>
    <row r="418" spans="9:61" x14ac:dyDescent="0.35">
      <c r="I418" s="2" t="str">
        <f t="shared" si="222"/>
        <v>PPA_1.0</v>
      </c>
      <c r="J418">
        <f t="shared" si="223"/>
        <v>8</v>
      </c>
      <c r="K418">
        <f t="shared" si="224"/>
        <v>37</v>
      </c>
      <c r="L418" s="19">
        <f t="shared" ca="1" si="225"/>
        <v>1.4450764714274968</v>
      </c>
      <c r="M418" s="19">
        <f t="shared" ca="1" si="225"/>
        <v>1.430768783591581</v>
      </c>
      <c r="N418" s="19">
        <f t="shared" ca="1" si="225"/>
        <v>1.4166027560312682</v>
      </c>
      <c r="O418" s="19">
        <f t="shared" ca="1" si="225"/>
        <v>1.4025769861695727</v>
      </c>
      <c r="P418" s="19">
        <f t="shared" ca="1" si="225"/>
        <v>1.3886900853164086</v>
      </c>
      <c r="Q418" s="19">
        <f t="shared" ca="1" si="225"/>
        <v>1.3749406785310976</v>
      </c>
      <c r="R418" s="19">
        <f t="shared" ca="1" si="225"/>
        <v>1.3613274044862349</v>
      </c>
      <c r="S418" s="19">
        <f t="shared" ca="1" si="225"/>
        <v>1.3478489153329063</v>
      </c>
      <c r="T418" s="19">
        <f t="shared" ca="1" si="225"/>
        <v>1.3345038765672337</v>
      </c>
      <c r="U418" s="19">
        <f t="shared" ca="1" si="225"/>
        <v>1.3212909668982511</v>
      </c>
      <c r="V418" s="19">
        <f t="shared" ca="1" si="226"/>
        <v>1.3082088781170802</v>
      </c>
      <c r="W418" s="19">
        <f t="shared" ca="1" si="226"/>
        <v>1.2952563149674066</v>
      </c>
      <c r="X418" s="19">
        <f t="shared" ca="1" si="226"/>
        <v>1.2824319950172343</v>
      </c>
      <c r="Y418" s="19">
        <f t="shared" ca="1" si="226"/>
        <v>1.269734648531915</v>
      </c>
      <c r="Z418" s="19">
        <f t="shared" ca="1" si="226"/>
        <v>1.2571630183484304</v>
      </c>
      <c r="AA418" s="19">
        <f t="shared" ca="1" si="226"/>
        <v>1.2447158597509214</v>
      </c>
      <c r="AB418" s="19">
        <f t="shared" ca="1" si="226"/>
        <v>1.2323919403474466</v>
      </c>
      <c r="AC418" s="19">
        <f t="shared" ca="1" si="226"/>
        <v>1.220190039947967</v>
      </c>
      <c r="AD418" s="19">
        <f t="shared" ca="1" si="226"/>
        <v>1.2081089504435316</v>
      </c>
      <c r="AE418" s="19">
        <f t="shared" ca="1" si="226"/>
        <v>1.1961474756866652</v>
      </c>
      <c r="AF418" s="19">
        <f t="shared" ca="1" si="227"/>
        <v>1.1843044313729358</v>
      </c>
      <c r="AG418" s="19">
        <f t="shared" ca="1" si="227"/>
        <v>1.1725786449236988</v>
      </c>
      <c r="AH418" s="19">
        <f t="shared" ca="1" si="227"/>
        <v>1.1609689553699984</v>
      </c>
      <c r="AI418" s="19">
        <f t="shared" ca="1" si="227"/>
        <v>1.1494742132376226</v>
      </c>
      <c r="AJ418" s="19">
        <f t="shared" ca="1" si="227"/>
        <v>1.1380932804332895</v>
      </c>
      <c r="AK418" s="19">
        <f t="shared" ca="1" si="227"/>
        <v>1.1268250301319698</v>
      </c>
      <c r="AL418" s="19">
        <f t="shared" ca="1" si="227"/>
        <v>1.1156683466653166</v>
      </c>
      <c r="AM418" s="19">
        <f t="shared" ca="1" si="227"/>
        <v>1.1046221254112047</v>
      </c>
      <c r="AN418" s="19">
        <f t="shared" ca="1" si="227"/>
        <v>1.0936852726843611</v>
      </c>
      <c r="AO418" s="19">
        <f t="shared" ca="1" si="227"/>
        <v>1.0828567056280802</v>
      </c>
      <c r="AP418" s="19">
        <f t="shared" ca="1" si="228"/>
        <v>1.0721353521070098</v>
      </c>
      <c r="AQ418" s="19">
        <f t="shared" ca="1" si="228"/>
        <v>1.0615201506010001</v>
      </c>
      <c r="AR418" s="19">
        <f t="shared" ca="1" si="228"/>
        <v>1.0510100500999999</v>
      </c>
      <c r="AS418" s="19">
        <f t="shared" ca="1" si="228"/>
        <v>1.04060401</v>
      </c>
      <c r="AT418" s="19">
        <f t="shared" ca="1" si="228"/>
        <v>1.0303009999999999</v>
      </c>
      <c r="AU418" s="19">
        <f t="shared" ca="1" si="228"/>
        <v>1.0201</v>
      </c>
      <c r="AV418" s="19">
        <f t="shared" ca="1" si="228"/>
        <v>1.01</v>
      </c>
      <c r="AW418" s="19">
        <f t="shared" ca="1" si="228"/>
        <v>1</v>
      </c>
      <c r="AX418" s="19">
        <f t="shared" ca="1" si="228"/>
        <v>0</v>
      </c>
      <c r="AY418" s="19">
        <f t="shared" ca="1" si="228"/>
        <v>0</v>
      </c>
      <c r="AZ418" s="19">
        <f t="shared" ca="1" si="229"/>
        <v>0</v>
      </c>
      <c r="BA418" s="19">
        <f t="shared" ca="1" si="229"/>
        <v>0</v>
      </c>
      <c r="BB418" s="19">
        <f t="shared" ca="1" si="229"/>
        <v>0</v>
      </c>
      <c r="BC418" s="19">
        <f t="shared" ca="1" si="229"/>
        <v>0</v>
      </c>
      <c r="BD418" s="19">
        <f t="shared" ca="1" si="229"/>
        <v>0</v>
      </c>
      <c r="BE418" s="19">
        <f t="shared" ca="1" si="229"/>
        <v>0</v>
      </c>
      <c r="BF418" s="19">
        <f t="shared" ca="1" si="229"/>
        <v>0</v>
      </c>
      <c r="BG418" s="19">
        <f t="shared" ca="1" si="229"/>
        <v>0</v>
      </c>
      <c r="BH418" s="19">
        <f t="shared" ca="1" si="229"/>
        <v>0</v>
      </c>
      <c r="BI418" s="19">
        <f t="shared" ca="1" si="229"/>
        <v>0</v>
      </c>
    </row>
    <row r="419" spans="9:61" x14ac:dyDescent="0.35">
      <c r="I419" s="2" t="str">
        <f t="shared" si="222"/>
        <v>PPA_1.0</v>
      </c>
      <c r="J419">
        <f t="shared" si="223"/>
        <v>8</v>
      </c>
      <c r="K419">
        <f t="shared" si="224"/>
        <v>38</v>
      </c>
      <c r="L419" s="19">
        <f t="shared" ca="1" si="225"/>
        <v>1.4595272361417719</v>
      </c>
      <c r="M419" s="19">
        <f t="shared" ca="1" si="225"/>
        <v>1.4450764714274968</v>
      </c>
      <c r="N419" s="19">
        <f t="shared" ca="1" si="225"/>
        <v>1.430768783591581</v>
      </c>
      <c r="O419" s="19">
        <f t="shared" ca="1" si="225"/>
        <v>1.4166027560312682</v>
      </c>
      <c r="P419" s="19">
        <f t="shared" ca="1" si="225"/>
        <v>1.4025769861695727</v>
      </c>
      <c r="Q419" s="19">
        <f t="shared" ca="1" si="225"/>
        <v>1.3886900853164086</v>
      </c>
      <c r="R419" s="19">
        <f t="shared" ca="1" si="225"/>
        <v>1.3749406785310976</v>
      </c>
      <c r="S419" s="19">
        <f t="shared" ca="1" si="225"/>
        <v>1.3613274044862349</v>
      </c>
      <c r="T419" s="19">
        <f t="shared" ca="1" si="225"/>
        <v>1.3478489153329063</v>
      </c>
      <c r="U419" s="19">
        <f t="shared" ca="1" si="225"/>
        <v>1.3345038765672337</v>
      </c>
      <c r="V419" s="19">
        <f t="shared" ca="1" si="226"/>
        <v>1.3212909668982511</v>
      </c>
      <c r="W419" s="19">
        <f t="shared" ca="1" si="226"/>
        <v>1.3082088781170802</v>
      </c>
      <c r="X419" s="19">
        <f t="shared" ca="1" si="226"/>
        <v>1.2952563149674066</v>
      </c>
      <c r="Y419" s="19">
        <f t="shared" ca="1" si="226"/>
        <v>1.2824319950172343</v>
      </c>
      <c r="Z419" s="19">
        <f t="shared" ca="1" si="226"/>
        <v>1.269734648531915</v>
      </c>
      <c r="AA419" s="19">
        <f t="shared" ca="1" si="226"/>
        <v>1.2571630183484304</v>
      </c>
      <c r="AB419" s="19">
        <f t="shared" ca="1" si="226"/>
        <v>1.2447158597509214</v>
      </c>
      <c r="AC419" s="19">
        <f t="shared" ca="1" si="226"/>
        <v>1.2323919403474466</v>
      </c>
      <c r="AD419" s="19">
        <f t="shared" ca="1" si="226"/>
        <v>1.220190039947967</v>
      </c>
      <c r="AE419" s="19">
        <f t="shared" ca="1" si="226"/>
        <v>1.2081089504435316</v>
      </c>
      <c r="AF419" s="19">
        <f t="shared" ca="1" si="227"/>
        <v>1.1961474756866652</v>
      </c>
      <c r="AG419" s="19">
        <f t="shared" ca="1" si="227"/>
        <v>1.1843044313729358</v>
      </c>
      <c r="AH419" s="19">
        <f t="shared" ca="1" si="227"/>
        <v>1.1725786449236988</v>
      </c>
      <c r="AI419" s="19">
        <f t="shared" ca="1" si="227"/>
        <v>1.1609689553699984</v>
      </c>
      <c r="AJ419" s="19">
        <f t="shared" ca="1" si="227"/>
        <v>1.1494742132376226</v>
      </c>
      <c r="AK419" s="19">
        <f t="shared" ca="1" si="227"/>
        <v>1.1380932804332895</v>
      </c>
      <c r="AL419" s="19">
        <f t="shared" ca="1" si="227"/>
        <v>1.1268250301319698</v>
      </c>
      <c r="AM419" s="19">
        <f t="shared" ca="1" si="227"/>
        <v>1.1156683466653166</v>
      </c>
      <c r="AN419" s="19">
        <f t="shared" ca="1" si="227"/>
        <v>1.1046221254112047</v>
      </c>
      <c r="AO419" s="19">
        <f t="shared" ca="1" si="227"/>
        <v>1.0936852726843611</v>
      </c>
      <c r="AP419" s="19">
        <f t="shared" ca="1" si="228"/>
        <v>1.0828567056280802</v>
      </c>
      <c r="AQ419" s="19">
        <f t="shared" ca="1" si="228"/>
        <v>1.0721353521070098</v>
      </c>
      <c r="AR419" s="19">
        <f t="shared" ca="1" si="228"/>
        <v>1.0615201506010001</v>
      </c>
      <c r="AS419" s="19">
        <f t="shared" ca="1" si="228"/>
        <v>1.0510100500999999</v>
      </c>
      <c r="AT419" s="19">
        <f t="shared" ca="1" si="228"/>
        <v>1.04060401</v>
      </c>
      <c r="AU419" s="19">
        <f t="shared" ca="1" si="228"/>
        <v>1.0303009999999999</v>
      </c>
      <c r="AV419" s="19">
        <f t="shared" ca="1" si="228"/>
        <v>1.0201</v>
      </c>
      <c r="AW419" s="19">
        <f t="shared" ca="1" si="228"/>
        <v>1.01</v>
      </c>
      <c r="AX419" s="19">
        <f t="shared" ca="1" si="228"/>
        <v>1</v>
      </c>
      <c r="AY419" s="19">
        <f t="shared" ca="1" si="228"/>
        <v>0</v>
      </c>
      <c r="AZ419" s="19">
        <f t="shared" ca="1" si="229"/>
        <v>0</v>
      </c>
      <c r="BA419" s="19">
        <f t="shared" ca="1" si="229"/>
        <v>0</v>
      </c>
      <c r="BB419" s="19">
        <f t="shared" ca="1" si="229"/>
        <v>0</v>
      </c>
      <c r="BC419" s="19">
        <f t="shared" ca="1" si="229"/>
        <v>0</v>
      </c>
      <c r="BD419" s="19">
        <f t="shared" ca="1" si="229"/>
        <v>0</v>
      </c>
      <c r="BE419" s="19">
        <f t="shared" ca="1" si="229"/>
        <v>0</v>
      </c>
      <c r="BF419" s="19">
        <f t="shared" ca="1" si="229"/>
        <v>0</v>
      </c>
      <c r="BG419" s="19">
        <f t="shared" ca="1" si="229"/>
        <v>0</v>
      </c>
      <c r="BH419" s="19">
        <f t="shared" ca="1" si="229"/>
        <v>0</v>
      </c>
      <c r="BI419" s="19">
        <f t="shared" ca="1" si="229"/>
        <v>0</v>
      </c>
    </row>
    <row r="420" spans="9:61" x14ac:dyDescent="0.35">
      <c r="I420" s="2" t="str">
        <f t="shared" si="222"/>
        <v>PPA_1.0</v>
      </c>
      <c r="J420">
        <f t="shared" si="223"/>
        <v>8</v>
      </c>
      <c r="K420">
        <f t="shared" si="224"/>
        <v>39</v>
      </c>
      <c r="L420" s="19">
        <f t="shared" ca="1" si="225"/>
        <v>1.4741225085031893</v>
      </c>
      <c r="M420" s="19">
        <f t="shared" ca="1" si="225"/>
        <v>1.4595272361417719</v>
      </c>
      <c r="N420" s="19">
        <f t="shared" ca="1" si="225"/>
        <v>1.4450764714274968</v>
      </c>
      <c r="O420" s="19">
        <f t="shared" ca="1" si="225"/>
        <v>1.430768783591581</v>
      </c>
      <c r="P420" s="19">
        <f t="shared" ca="1" si="225"/>
        <v>1.4166027560312682</v>
      </c>
      <c r="Q420" s="19">
        <f t="shared" ca="1" si="225"/>
        <v>1.4025769861695727</v>
      </c>
      <c r="R420" s="19">
        <f t="shared" ca="1" si="225"/>
        <v>1.3886900853164086</v>
      </c>
      <c r="S420" s="19">
        <f t="shared" ca="1" si="225"/>
        <v>1.3749406785310976</v>
      </c>
      <c r="T420" s="19">
        <f t="shared" ca="1" si="225"/>
        <v>1.3613274044862349</v>
      </c>
      <c r="U420" s="19">
        <f t="shared" ca="1" si="225"/>
        <v>1.3478489153329063</v>
      </c>
      <c r="V420" s="19">
        <f t="shared" ca="1" si="226"/>
        <v>1.3345038765672337</v>
      </c>
      <c r="W420" s="19">
        <f t="shared" ca="1" si="226"/>
        <v>1.3212909668982511</v>
      </c>
      <c r="X420" s="19">
        <f t="shared" ca="1" si="226"/>
        <v>1.3082088781170802</v>
      </c>
      <c r="Y420" s="19">
        <f t="shared" ca="1" si="226"/>
        <v>1.2952563149674066</v>
      </c>
      <c r="Z420" s="19">
        <f t="shared" ca="1" si="226"/>
        <v>1.2824319950172343</v>
      </c>
      <c r="AA420" s="19">
        <f t="shared" ca="1" si="226"/>
        <v>1.269734648531915</v>
      </c>
      <c r="AB420" s="19">
        <f t="shared" ca="1" si="226"/>
        <v>1.2571630183484304</v>
      </c>
      <c r="AC420" s="19">
        <f t="shared" ca="1" si="226"/>
        <v>1.2447158597509214</v>
      </c>
      <c r="AD420" s="19">
        <f t="shared" ca="1" si="226"/>
        <v>1.2323919403474466</v>
      </c>
      <c r="AE420" s="19">
        <f t="shared" ca="1" si="226"/>
        <v>1.220190039947967</v>
      </c>
      <c r="AF420" s="19">
        <f t="shared" ca="1" si="227"/>
        <v>1.2081089504435316</v>
      </c>
      <c r="AG420" s="19">
        <f t="shared" ca="1" si="227"/>
        <v>1.1961474756866652</v>
      </c>
      <c r="AH420" s="19">
        <f t="shared" ca="1" si="227"/>
        <v>1.1843044313729358</v>
      </c>
      <c r="AI420" s="19">
        <f t="shared" ca="1" si="227"/>
        <v>1.1725786449236988</v>
      </c>
      <c r="AJ420" s="19">
        <f t="shared" ca="1" si="227"/>
        <v>1.1609689553699984</v>
      </c>
      <c r="AK420" s="19">
        <f t="shared" ca="1" si="227"/>
        <v>1.1494742132376226</v>
      </c>
      <c r="AL420" s="19">
        <f t="shared" ca="1" si="227"/>
        <v>1.1380932804332895</v>
      </c>
      <c r="AM420" s="19">
        <f t="shared" ca="1" si="227"/>
        <v>1.1268250301319698</v>
      </c>
      <c r="AN420" s="19">
        <f t="shared" ca="1" si="227"/>
        <v>1.1156683466653166</v>
      </c>
      <c r="AO420" s="19">
        <f t="shared" ca="1" si="227"/>
        <v>1.1046221254112047</v>
      </c>
      <c r="AP420" s="19">
        <f t="shared" ca="1" si="228"/>
        <v>1.0936852726843611</v>
      </c>
      <c r="AQ420" s="19">
        <f t="shared" ca="1" si="228"/>
        <v>1.0828567056280802</v>
      </c>
      <c r="AR420" s="19">
        <f t="shared" ca="1" si="228"/>
        <v>1.0721353521070098</v>
      </c>
      <c r="AS420" s="19">
        <f t="shared" ca="1" si="228"/>
        <v>1.0615201506010001</v>
      </c>
      <c r="AT420" s="19">
        <f t="shared" ca="1" si="228"/>
        <v>1.0510100500999999</v>
      </c>
      <c r="AU420" s="19">
        <f t="shared" ca="1" si="228"/>
        <v>1.04060401</v>
      </c>
      <c r="AV420" s="19">
        <f t="shared" ca="1" si="228"/>
        <v>1.0303009999999999</v>
      </c>
      <c r="AW420" s="19">
        <f t="shared" ca="1" si="228"/>
        <v>1.0201</v>
      </c>
      <c r="AX420" s="19">
        <f t="shared" ca="1" si="228"/>
        <v>1.01</v>
      </c>
      <c r="AY420" s="19">
        <f t="shared" ca="1" si="228"/>
        <v>1</v>
      </c>
      <c r="AZ420" s="19">
        <f t="shared" ca="1" si="229"/>
        <v>0</v>
      </c>
      <c r="BA420" s="19">
        <f t="shared" ca="1" si="229"/>
        <v>0</v>
      </c>
      <c r="BB420" s="19">
        <f t="shared" ca="1" si="229"/>
        <v>0</v>
      </c>
      <c r="BC420" s="19">
        <f t="shared" ca="1" si="229"/>
        <v>0</v>
      </c>
      <c r="BD420" s="19">
        <f t="shared" ca="1" si="229"/>
        <v>0</v>
      </c>
      <c r="BE420" s="19">
        <f t="shared" ca="1" si="229"/>
        <v>0</v>
      </c>
      <c r="BF420" s="19">
        <f t="shared" ca="1" si="229"/>
        <v>0</v>
      </c>
      <c r="BG420" s="19">
        <f t="shared" ca="1" si="229"/>
        <v>0</v>
      </c>
      <c r="BH420" s="19">
        <f t="shared" ca="1" si="229"/>
        <v>0</v>
      </c>
      <c r="BI420" s="19">
        <f t="shared" ca="1" si="229"/>
        <v>0</v>
      </c>
    </row>
    <row r="421" spans="9:61" x14ac:dyDescent="0.35">
      <c r="I421" s="2" t="str">
        <f t="shared" si="222"/>
        <v>PPA_1.0</v>
      </c>
      <c r="J421">
        <f t="shared" si="223"/>
        <v>8</v>
      </c>
      <c r="K421">
        <f t="shared" si="224"/>
        <v>40</v>
      </c>
      <c r="L421" s="19">
        <f t="shared" ca="1" si="225"/>
        <v>1.4888637335882215</v>
      </c>
      <c r="M421" s="19">
        <f t="shared" ca="1" si="225"/>
        <v>1.4741225085031893</v>
      </c>
      <c r="N421" s="19">
        <f t="shared" ca="1" si="225"/>
        <v>1.4595272361417719</v>
      </c>
      <c r="O421" s="19">
        <f t="shared" ca="1" si="225"/>
        <v>1.4450764714274968</v>
      </c>
      <c r="P421" s="19">
        <f t="shared" ca="1" si="225"/>
        <v>1.430768783591581</v>
      </c>
      <c r="Q421" s="19">
        <f t="shared" ca="1" si="225"/>
        <v>1.4166027560312682</v>
      </c>
      <c r="R421" s="19">
        <f t="shared" ca="1" si="225"/>
        <v>1.4025769861695727</v>
      </c>
      <c r="S421" s="19">
        <f t="shared" ca="1" si="225"/>
        <v>1.3886900853164086</v>
      </c>
      <c r="T421" s="19">
        <f t="shared" ca="1" si="225"/>
        <v>1.3749406785310976</v>
      </c>
      <c r="U421" s="19">
        <f t="shared" ca="1" si="225"/>
        <v>1.3613274044862349</v>
      </c>
      <c r="V421" s="19">
        <f t="shared" ca="1" si="226"/>
        <v>1.3478489153329063</v>
      </c>
      <c r="W421" s="19">
        <f t="shared" ca="1" si="226"/>
        <v>1.3345038765672337</v>
      </c>
      <c r="X421" s="19">
        <f t="shared" ca="1" si="226"/>
        <v>1.3212909668982511</v>
      </c>
      <c r="Y421" s="19">
        <f t="shared" ca="1" si="226"/>
        <v>1.3082088781170802</v>
      </c>
      <c r="Z421" s="19">
        <f t="shared" ca="1" si="226"/>
        <v>1.2952563149674066</v>
      </c>
      <c r="AA421" s="19">
        <f t="shared" ca="1" si="226"/>
        <v>1.2824319950172343</v>
      </c>
      <c r="AB421" s="19">
        <f t="shared" ca="1" si="226"/>
        <v>1.269734648531915</v>
      </c>
      <c r="AC421" s="19">
        <f t="shared" ca="1" si="226"/>
        <v>1.2571630183484304</v>
      </c>
      <c r="AD421" s="19">
        <f t="shared" ca="1" si="226"/>
        <v>1.2447158597509214</v>
      </c>
      <c r="AE421" s="19">
        <f t="shared" ca="1" si="226"/>
        <v>1.2323919403474466</v>
      </c>
      <c r="AF421" s="19">
        <f t="shared" ca="1" si="227"/>
        <v>1.220190039947967</v>
      </c>
      <c r="AG421" s="19">
        <f t="shared" ca="1" si="227"/>
        <v>1.2081089504435316</v>
      </c>
      <c r="AH421" s="19">
        <f t="shared" ca="1" si="227"/>
        <v>1.1961474756866652</v>
      </c>
      <c r="AI421" s="19">
        <f t="shared" ca="1" si="227"/>
        <v>1.1843044313729358</v>
      </c>
      <c r="AJ421" s="19">
        <f t="shared" ca="1" si="227"/>
        <v>1.1725786449236988</v>
      </c>
      <c r="AK421" s="19">
        <f t="shared" ca="1" si="227"/>
        <v>1.1609689553699984</v>
      </c>
      <c r="AL421" s="19">
        <f t="shared" ca="1" si="227"/>
        <v>1.1494742132376226</v>
      </c>
      <c r="AM421" s="19">
        <f t="shared" ca="1" si="227"/>
        <v>1.1380932804332895</v>
      </c>
      <c r="AN421" s="19">
        <f t="shared" ca="1" si="227"/>
        <v>1.1268250301319698</v>
      </c>
      <c r="AO421" s="19">
        <f t="shared" ca="1" si="227"/>
        <v>1.1156683466653166</v>
      </c>
      <c r="AP421" s="19">
        <f t="shared" ca="1" si="228"/>
        <v>1.1046221254112047</v>
      </c>
      <c r="AQ421" s="19">
        <f t="shared" ca="1" si="228"/>
        <v>1.0936852726843611</v>
      </c>
      <c r="AR421" s="19">
        <f t="shared" ca="1" si="228"/>
        <v>1.0828567056280802</v>
      </c>
      <c r="AS421" s="19">
        <f t="shared" ca="1" si="228"/>
        <v>1.0721353521070098</v>
      </c>
      <c r="AT421" s="19">
        <f t="shared" ca="1" si="228"/>
        <v>1.0615201506010001</v>
      </c>
      <c r="AU421" s="19">
        <f t="shared" ca="1" si="228"/>
        <v>1.0510100500999999</v>
      </c>
      <c r="AV421" s="19">
        <f t="shared" ca="1" si="228"/>
        <v>1.04060401</v>
      </c>
      <c r="AW421" s="19">
        <f t="shared" ca="1" si="228"/>
        <v>1.0303009999999999</v>
      </c>
      <c r="AX421" s="19">
        <f t="shared" ca="1" si="228"/>
        <v>1.0201</v>
      </c>
      <c r="AY421" s="19">
        <f t="shared" ca="1" si="228"/>
        <v>1.01</v>
      </c>
      <c r="AZ421" s="19">
        <f t="shared" ca="1" si="229"/>
        <v>1</v>
      </c>
      <c r="BA421" s="19">
        <f t="shared" ca="1" si="229"/>
        <v>0</v>
      </c>
      <c r="BB421" s="19">
        <f t="shared" ca="1" si="229"/>
        <v>0</v>
      </c>
      <c r="BC421" s="19">
        <f t="shared" ca="1" si="229"/>
        <v>0</v>
      </c>
      <c r="BD421" s="19">
        <f t="shared" ca="1" si="229"/>
        <v>0</v>
      </c>
      <c r="BE421" s="19">
        <f t="shared" ca="1" si="229"/>
        <v>0</v>
      </c>
      <c r="BF421" s="19">
        <f t="shared" ca="1" si="229"/>
        <v>0</v>
      </c>
      <c r="BG421" s="19">
        <f t="shared" ca="1" si="229"/>
        <v>0</v>
      </c>
      <c r="BH421" s="19">
        <f t="shared" ca="1" si="229"/>
        <v>0</v>
      </c>
      <c r="BI421" s="19">
        <f t="shared" ca="1" si="229"/>
        <v>0</v>
      </c>
    </row>
    <row r="422" spans="9:61" x14ac:dyDescent="0.35">
      <c r="I422" s="2" t="str">
        <f t="shared" si="222"/>
        <v>PPA_1.0</v>
      </c>
      <c r="J422">
        <f t="shared" si="223"/>
        <v>8</v>
      </c>
      <c r="K422">
        <f t="shared" si="224"/>
        <v>41</v>
      </c>
      <c r="L422" s="19">
        <f t="shared" ca="1" si="225"/>
        <v>1.5037523709241039</v>
      </c>
      <c r="M422" s="19">
        <f t="shared" ca="1" si="225"/>
        <v>1.4888637335882215</v>
      </c>
      <c r="N422" s="19">
        <f t="shared" ca="1" si="225"/>
        <v>1.4741225085031893</v>
      </c>
      <c r="O422" s="19">
        <f t="shared" ca="1" si="225"/>
        <v>1.4595272361417719</v>
      </c>
      <c r="P422" s="19">
        <f t="shared" ca="1" si="225"/>
        <v>1.4450764714274968</v>
      </c>
      <c r="Q422" s="19">
        <f t="shared" ca="1" si="225"/>
        <v>1.430768783591581</v>
      </c>
      <c r="R422" s="19">
        <f t="shared" ca="1" si="225"/>
        <v>1.4166027560312682</v>
      </c>
      <c r="S422" s="19">
        <f t="shared" ca="1" si="225"/>
        <v>1.4025769861695727</v>
      </c>
      <c r="T422" s="19">
        <f t="shared" ca="1" si="225"/>
        <v>1.3886900853164086</v>
      </c>
      <c r="U422" s="19">
        <f t="shared" ca="1" si="225"/>
        <v>1.3749406785310976</v>
      </c>
      <c r="V422" s="19">
        <f t="shared" ca="1" si="226"/>
        <v>1.3613274044862349</v>
      </c>
      <c r="W422" s="19">
        <f t="shared" ca="1" si="226"/>
        <v>1.3478489153329063</v>
      </c>
      <c r="X422" s="19">
        <f t="shared" ca="1" si="226"/>
        <v>1.3345038765672337</v>
      </c>
      <c r="Y422" s="19">
        <f t="shared" ca="1" si="226"/>
        <v>1.3212909668982511</v>
      </c>
      <c r="Z422" s="19">
        <f t="shared" ca="1" si="226"/>
        <v>1.3082088781170802</v>
      </c>
      <c r="AA422" s="19">
        <f t="shared" ca="1" si="226"/>
        <v>1.2952563149674066</v>
      </c>
      <c r="AB422" s="19">
        <f t="shared" ca="1" si="226"/>
        <v>1.2824319950172343</v>
      </c>
      <c r="AC422" s="19">
        <f t="shared" ca="1" si="226"/>
        <v>1.269734648531915</v>
      </c>
      <c r="AD422" s="19">
        <f t="shared" ca="1" si="226"/>
        <v>1.2571630183484304</v>
      </c>
      <c r="AE422" s="19">
        <f t="shared" ca="1" si="226"/>
        <v>1.2447158597509214</v>
      </c>
      <c r="AF422" s="19">
        <f t="shared" ca="1" si="227"/>
        <v>1.2323919403474466</v>
      </c>
      <c r="AG422" s="19">
        <f t="shared" ca="1" si="227"/>
        <v>1.220190039947967</v>
      </c>
      <c r="AH422" s="19">
        <f t="shared" ca="1" si="227"/>
        <v>1.2081089504435316</v>
      </c>
      <c r="AI422" s="19">
        <f t="shared" ca="1" si="227"/>
        <v>1.1961474756866652</v>
      </c>
      <c r="AJ422" s="19">
        <f t="shared" ca="1" si="227"/>
        <v>1.1843044313729358</v>
      </c>
      <c r="AK422" s="19">
        <f t="shared" ca="1" si="227"/>
        <v>1.1725786449236988</v>
      </c>
      <c r="AL422" s="19">
        <f t="shared" ca="1" si="227"/>
        <v>1.1609689553699984</v>
      </c>
      <c r="AM422" s="19">
        <f t="shared" ca="1" si="227"/>
        <v>1.1494742132376226</v>
      </c>
      <c r="AN422" s="19">
        <f t="shared" ca="1" si="227"/>
        <v>1.1380932804332895</v>
      </c>
      <c r="AO422" s="19">
        <f t="shared" ca="1" si="227"/>
        <v>1.1268250301319698</v>
      </c>
      <c r="AP422" s="19">
        <f t="shared" ca="1" si="228"/>
        <v>1.1156683466653166</v>
      </c>
      <c r="AQ422" s="19">
        <f t="shared" ca="1" si="228"/>
        <v>1.1046221254112047</v>
      </c>
      <c r="AR422" s="19">
        <f t="shared" ca="1" si="228"/>
        <v>1.0936852726843611</v>
      </c>
      <c r="AS422" s="19">
        <f t="shared" ca="1" si="228"/>
        <v>1.0828567056280802</v>
      </c>
      <c r="AT422" s="19">
        <f t="shared" ca="1" si="228"/>
        <v>1.0721353521070098</v>
      </c>
      <c r="AU422" s="19">
        <f t="shared" ca="1" si="228"/>
        <v>1.0615201506010001</v>
      </c>
      <c r="AV422" s="19">
        <f t="shared" ca="1" si="228"/>
        <v>1.0510100500999999</v>
      </c>
      <c r="AW422" s="19">
        <f t="shared" ca="1" si="228"/>
        <v>1.04060401</v>
      </c>
      <c r="AX422" s="19">
        <f t="shared" ca="1" si="228"/>
        <v>1.0303009999999999</v>
      </c>
      <c r="AY422" s="19">
        <f t="shared" ca="1" si="228"/>
        <v>1.0201</v>
      </c>
      <c r="AZ422" s="19">
        <f t="shared" ca="1" si="229"/>
        <v>1.01</v>
      </c>
      <c r="BA422" s="19">
        <f t="shared" ca="1" si="229"/>
        <v>1</v>
      </c>
      <c r="BB422" s="19">
        <f t="shared" ca="1" si="229"/>
        <v>0</v>
      </c>
      <c r="BC422" s="19">
        <f t="shared" ca="1" si="229"/>
        <v>0</v>
      </c>
      <c r="BD422" s="19">
        <f t="shared" ca="1" si="229"/>
        <v>0</v>
      </c>
      <c r="BE422" s="19">
        <f t="shared" ca="1" si="229"/>
        <v>0</v>
      </c>
      <c r="BF422" s="19">
        <f t="shared" ca="1" si="229"/>
        <v>0</v>
      </c>
      <c r="BG422" s="19">
        <f t="shared" ca="1" si="229"/>
        <v>0</v>
      </c>
      <c r="BH422" s="19">
        <f t="shared" ca="1" si="229"/>
        <v>0</v>
      </c>
      <c r="BI422" s="19">
        <f t="shared" ca="1" si="229"/>
        <v>0</v>
      </c>
    </row>
    <row r="423" spans="9:61" x14ac:dyDescent="0.35">
      <c r="I423" s="2" t="str">
        <f t="shared" si="222"/>
        <v>PPA_1.0</v>
      </c>
      <c r="J423">
        <f t="shared" si="223"/>
        <v>8</v>
      </c>
      <c r="K423">
        <f t="shared" si="224"/>
        <v>42</v>
      </c>
      <c r="L423" s="19">
        <f t="shared" ca="1" si="225"/>
        <v>1.5187898946333451</v>
      </c>
      <c r="M423" s="19">
        <f t="shared" ca="1" si="225"/>
        <v>1.5037523709241039</v>
      </c>
      <c r="N423" s="19">
        <f t="shared" ca="1" si="225"/>
        <v>1.4888637335882215</v>
      </c>
      <c r="O423" s="19">
        <f t="shared" ca="1" si="225"/>
        <v>1.4741225085031893</v>
      </c>
      <c r="P423" s="19">
        <f t="shared" ca="1" si="225"/>
        <v>1.4595272361417719</v>
      </c>
      <c r="Q423" s="19">
        <f t="shared" ca="1" si="225"/>
        <v>1.4450764714274968</v>
      </c>
      <c r="R423" s="19">
        <f t="shared" ca="1" si="225"/>
        <v>1.430768783591581</v>
      </c>
      <c r="S423" s="19">
        <f t="shared" ca="1" si="225"/>
        <v>1.4166027560312682</v>
      </c>
      <c r="T423" s="19">
        <f t="shared" ca="1" si="225"/>
        <v>1.4025769861695727</v>
      </c>
      <c r="U423" s="19">
        <f t="shared" ca="1" si="225"/>
        <v>1.3886900853164086</v>
      </c>
      <c r="V423" s="19">
        <f t="shared" ca="1" si="226"/>
        <v>1.3749406785310976</v>
      </c>
      <c r="W423" s="19">
        <f t="shared" ca="1" si="226"/>
        <v>1.3613274044862349</v>
      </c>
      <c r="X423" s="19">
        <f t="shared" ca="1" si="226"/>
        <v>1.3478489153329063</v>
      </c>
      <c r="Y423" s="19">
        <f t="shared" ca="1" si="226"/>
        <v>1.3345038765672337</v>
      </c>
      <c r="Z423" s="19">
        <f t="shared" ca="1" si="226"/>
        <v>1.3212909668982511</v>
      </c>
      <c r="AA423" s="19">
        <f t="shared" ca="1" si="226"/>
        <v>1.3082088781170802</v>
      </c>
      <c r="AB423" s="19">
        <f t="shared" ca="1" si="226"/>
        <v>1.2952563149674066</v>
      </c>
      <c r="AC423" s="19">
        <f t="shared" ca="1" si="226"/>
        <v>1.2824319950172343</v>
      </c>
      <c r="AD423" s="19">
        <f t="shared" ca="1" si="226"/>
        <v>1.269734648531915</v>
      </c>
      <c r="AE423" s="19">
        <f t="shared" ca="1" si="226"/>
        <v>1.2571630183484304</v>
      </c>
      <c r="AF423" s="19">
        <f t="shared" ca="1" si="227"/>
        <v>1.2447158597509214</v>
      </c>
      <c r="AG423" s="19">
        <f t="shared" ca="1" si="227"/>
        <v>1.2323919403474466</v>
      </c>
      <c r="AH423" s="19">
        <f t="shared" ca="1" si="227"/>
        <v>1.220190039947967</v>
      </c>
      <c r="AI423" s="19">
        <f t="shared" ca="1" si="227"/>
        <v>1.2081089504435316</v>
      </c>
      <c r="AJ423" s="19">
        <f t="shared" ca="1" si="227"/>
        <v>1.1961474756866652</v>
      </c>
      <c r="AK423" s="19">
        <f t="shared" ca="1" si="227"/>
        <v>1.1843044313729358</v>
      </c>
      <c r="AL423" s="19">
        <f t="shared" ca="1" si="227"/>
        <v>1.1725786449236988</v>
      </c>
      <c r="AM423" s="19">
        <f t="shared" ca="1" si="227"/>
        <v>1.1609689553699984</v>
      </c>
      <c r="AN423" s="19">
        <f t="shared" ca="1" si="227"/>
        <v>1.1494742132376226</v>
      </c>
      <c r="AO423" s="19">
        <f t="shared" ca="1" si="227"/>
        <v>1.1380932804332895</v>
      </c>
      <c r="AP423" s="19">
        <f t="shared" ca="1" si="228"/>
        <v>1.1268250301319698</v>
      </c>
      <c r="AQ423" s="19">
        <f t="shared" ca="1" si="228"/>
        <v>1.1156683466653166</v>
      </c>
      <c r="AR423" s="19">
        <f t="shared" ca="1" si="228"/>
        <v>1.1046221254112047</v>
      </c>
      <c r="AS423" s="19">
        <f t="shared" ca="1" si="228"/>
        <v>1.0936852726843611</v>
      </c>
      <c r="AT423" s="19">
        <f t="shared" ca="1" si="228"/>
        <v>1.0828567056280802</v>
      </c>
      <c r="AU423" s="19">
        <f t="shared" ca="1" si="228"/>
        <v>1.0721353521070098</v>
      </c>
      <c r="AV423" s="19">
        <f t="shared" ca="1" si="228"/>
        <v>1.0615201506010001</v>
      </c>
      <c r="AW423" s="19">
        <f t="shared" ca="1" si="228"/>
        <v>1.0510100500999999</v>
      </c>
      <c r="AX423" s="19">
        <f t="shared" ca="1" si="228"/>
        <v>1.04060401</v>
      </c>
      <c r="AY423" s="19">
        <f t="shared" ca="1" si="228"/>
        <v>1.0303009999999999</v>
      </c>
      <c r="AZ423" s="19">
        <f t="shared" ca="1" si="229"/>
        <v>1.0201</v>
      </c>
      <c r="BA423" s="19">
        <f t="shared" ca="1" si="229"/>
        <v>1.01</v>
      </c>
      <c r="BB423" s="19">
        <f t="shared" ca="1" si="229"/>
        <v>1</v>
      </c>
      <c r="BC423" s="19">
        <f t="shared" ca="1" si="229"/>
        <v>0</v>
      </c>
      <c r="BD423" s="19">
        <f t="shared" ca="1" si="229"/>
        <v>0</v>
      </c>
      <c r="BE423" s="19">
        <f t="shared" ca="1" si="229"/>
        <v>0</v>
      </c>
      <c r="BF423" s="19">
        <f t="shared" ca="1" si="229"/>
        <v>0</v>
      </c>
      <c r="BG423" s="19">
        <f t="shared" ca="1" si="229"/>
        <v>0</v>
      </c>
      <c r="BH423" s="19">
        <f t="shared" ca="1" si="229"/>
        <v>0</v>
      </c>
      <c r="BI423" s="19">
        <f t="shared" ca="1" si="229"/>
        <v>0</v>
      </c>
    </row>
    <row r="424" spans="9:61" x14ac:dyDescent="0.35">
      <c r="I424" s="2" t="str">
        <f t="shared" si="222"/>
        <v>PPA_1.0</v>
      </c>
      <c r="J424">
        <f t="shared" si="223"/>
        <v>8</v>
      </c>
      <c r="K424">
        <f t="shared" si="224"/>
        <v>43</v>
      </c>
      <c r="L424" s="19">
        <f t="shared" ref="L424:U433" ca="1" si="230">IF(L$23&gt;$K424,0,OFFSET($L$2,$J424,$K424-L$23))</f>
        <v>1.5339777935796781</v>
      </c>
      <c r="M424" s="19">
        <f t="shared" ca="1" si="230"/>
        <v>1.5187898946333451</v>
      </c>
      <c r="N424" s="19">
        <f t="shared" ca="1" si="230"/>
        <v>1.5037523709241039</v>
      </c>
      <c r="O424" s="19">
        <f t="shared" ca="1" si="230"/>
        <v>1.4888637335882215</v>
      </c>
      <c r="P424" s="19">
        <f t="shared" ca="1" si="230"/>
        <v>1.4741225085031893</v>
      </c>
      <c r="Q424" s="19">
        <f t="shared" ca="1" si="230"/>
        <v>1.4595272361417719</v>
      </c>
      <c r="R424" s="19">
        <f t="shared" ca="1" si="230"/>
        <v>1.4450764714274968</v>
      </c>
      <c r="S424" s="19">
        <f t="shared" ca="1" si="230"/>
        <v>1.430768783591581</v>
      </c>
      <c r="T424" s="19">
        <f t="shared" ca="1" si="230"/>
        <v>1.4166027560312682</v>
      </c>
      <c r="U424" s="19">
        <f t="shared" ca="1" si="230"/>
        <v>1.4025769861695727</v>
      </c>
      <c r="V424" s="19">
        <f t="shared" ref="V424:AE433" ca="1" si="231">IF(V$23&gt;$K424,0,OFFSET($L$2,$J424,$K424-V$23))</f>
        <v>1.3886900853164086</v>
      </c>
      <c r="W424" s="19">
        <f t="shared" ca="1" si="231"/>
        <v>1.3749406785310976</v>
      </c>
      <c r="X424" s="19">
        <f t="shared" ca="1" si="231"/>
        <v>1.3613274044862349</v>
      </c>
      <c r="Y424" s="19">
        <f t="shared" ca="1" si="231"/>
        <v>1.3478489153329063</v>
      </c>
      <c r="Z424" s="19">
        <f t="shared" ca="1" si="231"/>
        <v>1.3345038765672337</v>
      </c>
      <c r="AA424" s="19">
        <f t="shared" ca="1" si="231"/>
        <v>1.3212909668982511</v>
      </c>
      <c r="AB424" s="19">
        <f t="shared" ca="1" si="231"/>
        <v>1.3082088781170802</v>
      </c>
      <c r="AC424" s="19">
        <f t="shared" ca="1" si="231"/>
        <v>1.2952563149674066</v>
      </c>
      <c r="AD424" s="19">
        <f t="shared" ca="1" si="231"/>
        <v>1.2824319950172343</v>
      </c>
      <c r="AE424" s="19">
        <f t="shared" ca="1" si="231"/>
        <v>1.269734648531915</v>
      </c>
      <c r="AF424" s="19">
        <f t="shared" ref="AF424:AO433" ca="1" si="232">IF(AF$23&gt;$K424,0,OFFSET($L$2,$J424,$K424-AF$23))</f>
        <v>1.2571630183484304</v>
      </c>
      <c r="AG424" s="19">
        <f t="shared" ca="1" si="232"/>
        <v>1.2447158597509214</v>
      </c>
      <c r="AH424" s="19">
        <f t="shared" ca="1" si="232"/>
        <v>1.2323919403474466</v>
      </c>
      <c r="AI424" s="19">
        <f t="shared" ca="1" si="232"/>
        <v>1.220190039947967</v>
      </c>
      <c r="AJ424" s="19">
        <f t="shared" ca="1" si="232"/>
        <v>1.2081089504435316</v>
      </c>
      <c r="AK424" s="19">
        <f t="shared" ca="1" si="232"/>
        <v>1.1961474756866652</v>
      </c>
      <c r="AL424" s="19">
        <f t="shared" ca="1" si="232"/>
        <v>1.1843044313729358</v>
      </c>
      <c r="AM424" s="19">
        <f t="shared" ca="1" si="232"/>
        <v>1.1725786449236988</v>
      </c>
      <c r="AN424" s="19">
        <f t="shared" ca="1" si="232"/>
        <v>1.1609689553699984</v>
      </c>
      <c r="AO424" s="19">
        <f t="shared" ca="1" si="232"/>
        <v>1.1494742132376226</v>
      </c>
      <c r="AP424" s="19">
        <f t="shared" ref="AP424:AY433" ca="1" si="233">IF(AP$23&gt;$K424,0,OFFSET($L$2,$J424,$K424-AP$23))</f>
        <v>1.1380932804332895</v>
      </c>
      <c r="AQ424" s="19">
        <f t="shared" ca="1" si="233"/>
        <v>1.1268250301319698</v>
      </c>
      <c r="AR424" s="19">
        <f t="shared" ca="1" si="233"/>
        <v>1.1156683466653166</v>
      </c>
      <c r="AS424" s="19">
        <f t="shared" ca="1" si="233"/>
        <v>1.1046221254112047</v>
      </c>
      <c r="AT424" s="19">
        <f t="shared" ca="1" si="233"/>
        <v>1.0936852726843611</v>
      </c>
      <c r="AU424" s="19">
        <f t="shared" ca="1" si="233"/>
        <v>1.0828567056280802</v>
      </c>
      <c r="AV424" s="19">
        <f t="shared" ca="1" si="233"/>
        <v>1.0721353521070098</v>
      </c>
      <c r="AW424" s="19">
        <f t="shared" ca="1" si="233"/>
        <v>1.0615201506010001</v>
      </c>
      <c r="AX424" s="19">
        <f t="shared" ca="1" si="233"/>
        <v>1.0510100500999999</v>
      </c>
      <c r="AY424" s="19">
        <f t="shared" ca="1" si="233"/>
        <v>1.04060401</v>
      </c>
      <c r="AZ424" s="19">
        <f t="shared" ref="AZ424:BI433" ca="1" si="234">IF(AZ$23&gt;$K424,0,OFFSET($L$2,$J424,$K424-AZ$23))</f>
        <v>1.0303009999999999</v>
      </c>
      <c r="BA424" s="19">
        <f t="shared" ca="1" si="234"/>
        <v>1.0201</v>
      </c>
      <c r="BB424" s="19">
        <f t="shared" ca="1" si="234"/>
        <v>1.01</v>
      </c>
      <c r="BC424" s="19">
        <f t="shared" ca="1" si="234"/>
        <v>1</v>
      </c>
      <c r="BD424" s="19">
        <f t="shared" ca="1" si="234"/>
        <v>0</v>
      </c>
      <c r="BE424" s="19">
        <f t="shared" ca="1" si="234"/>
        <v>0</v>
      </c>
      <c r="BF424" s="19">
        <f t="shared" ca="1" si="234"/>
        <v>0</v>
      </c>
      <c r="BG424" s="19">
        <f t="shared" ca="1" si="234"/>
        <v>0</v>
      </c>
      <c r="BH424" s="19">
        <f t="shared" ca="1" si="234"/>
        <v>0</v>
      </c>
      <c r="BI424" s="19">
        <f t="shared" ca="1" si="234"/>
        <v>0</v>
      </c>
    </row>
    <row r="425" spans="9:61" x14ac:dyDescent="0.35">
      <c r="I425" s="2" t="str">
        <f t="shared" si="222"/>
        <v>PPA_1.0</v>
      </c>
      <c r="J425">
        <f t="shared" si="223"/>
        <v>8</v>
      </c>
      <c r="K425">
        <f t="shared" si="224"/>
        <v>44</v>
      </c>
      <c r="L425" s="19">
        <f t="shared" ca="1" si="230"/>
        <v>1.549317571515475</v>
      </c>
      <c r="M425" s="19">
        <f t="shared" ca="1" si="230"/>
        <v>1.5339777935796781</v>
      </c>
      <c r="N425" s="19">
        <f t="shared" ca="1" si="230"/>
        <v>1.5187898946333451</v>
      </c>
      <c r="O425" s="19">
        <f t="shared" ca="1" si="230"/>
        <v>1.5037523709241039</v>
      </c>
      <c r="P425" s="19">
        <f t="shared" ca="1" si="230"/>
        <v>1.4888637335882215</v>
      </c>
      <c r="Q425" s="19">
        <f t="shared" ca="1" si="230"/>
        <v>1.4741225085031893</v>
      </c>
      <c r="R425" s="19">
        <f t="shared" ca="1" si="230"/>
        <v>1.4595272361417719</v>
      </c>
      <c r="S425" s="19">
        <f t="shared" ca="1" si="230"/>
        <v>1.4450764714274968</v>
      </c>
      <c r="T425" s="19">
        <f t="shared" ca="1" si="230"/>
        <v>1.430768783591581</v>
      </c>
      <c r="U425" s="19">
        <f t="shared" ca="1" si="230"/>
        <v>1.4166027560312682</v>
      </c>
      <c r="V425" s="19">
        <f t="shared" ca="1" si="231"/>
        <v>1.4025769861695727</v>
      </c>
      <c r="W425" s="19">
        <f t="shared" ca="1" si="231"/>
        <v>1.3886900853164086</v>
      </c>
      <c r="X425" s="19">
        <f t="shared" ca="1" si="231"/>
        <v>1.3749406785310976</v>
      </c>
      <c r="Y425" s="19">
        <f t="shared" ca="1" si="231"/>
        <v>1.3613274044862349</v>
      </c>
      <c r="Z425" s="19">
        <f t="shared" ca="1" si="231"/>
        <v>1.3478489153329063</v>
      </c>
      <c r="AA425" s="19">
        <f t="shared" ca="1" si="231"/>
        <v>1.3345038765672337</v>
      </c>
      <c r="AB425" s="19">
        <f t="shared" ca="1" si="231"/>
        <v>1.3212909668982511</v>
      </c>
      <c r="AC425" s="19">
        <f t="shared" ca="1" si="231"/>
        <v>1.3082088781170802</v>
      </c>
      <c r="AD425" s="19">
        <f t="shared" ca="1" si="231"/>
        <v>1.2952563149674066</v>
      </c>
      <c r="AE425" s="19">
        <f t="shared" ca="1" si="231"/>
        <v>1.2824319950172343</v>
      </c>
      <c r="AF425" s="19">
        <f t="shared" ca="1" si="232"/>
        <v>1.269734648531915</v>
      </c>
      <c r="AG425" s="19">
        <f t="shared" ca="1" si="232"/>
        <v>1.2571630183484304</v>
      </c>
      <c r="AH425" s="19">
        <f t="shared" ca="1" si="232"/>
        <v>1.2447158597509214</v>
      </c>
      <c r="AI425" s="19">
        <f t="shared" ca="1" si="232"/>
        <v>1.2323919403474466</v>
      </c>
      <c r="AJ425" s="19">
        <f t="shared" ca="1" si="232"/>
        <v>1.220190039947967</v>
      </c>
      <c r="AK425" s="19">
        <f t="shared" ca="1" si="232"/>
        <v>1.2081089504435316</v>
      </c>
      <c r="AL425" s="19">
        <f t="shared" ca="1" si="232"/>
        <v>1.1961474756866652</v>
      </c>
      <c r="AM425" s="19">
        <f t="shared" ca="1" si="232"/>
        <v>1.1843044313729358</v>
      </c>
      <c r="AN425" s="19">
        <f t="shared" ca="1" si="232"/>
        <v>1.1725786449236988</v>
      </c>
      <c r="AO425" s="19">
        <f t="shared" ca="1" si="232"/>
        <v>1.1609689553699984</v>
      </c>
      <c r="AP425" s="19">
        <f t="shared" ca="1" si="233"/>
        <v>1.1494742132376226</v>
      </c>
      <c r="AQ425" s="19">
        <f t="shared" ca="1" si="233"/>
        <v>1.1380932804332895</v>
      </c>
      <c r="AR425" s="19">
        <f t="shared" ca="1" si="233"/>
        <v>1.1268250301319698</v>
      </c>
      <c r="AS425" s="19">
        <f t="shared" ca="1" si="233"/>
        <v>1.1156683466653166</v>
      </c>
      <c r="AT425" s="19">
        <f t="shared" ca="1" si="233"/>
        <v>1.1046221254112047</v>
      </c>
      <c r="AU425" s="19">
        <f t="shared" ca="1" si="233"/>
        <v>1.0936852726843611</v>
      </c>
      <c r="AV425" s="19">
        <f t="shared" ca="1" si="233"/>
        <v>1.0828567056280802</v>
      </c>
      <c r="AW425" s="19">
        <f t="shared" ca="1" si="233"/>
        <v>1.0721353521070098</v>
      </c>
      <c r="AX425" s="19">
        <f t="shared" ca="1" si="233"/>
        <v>1.0615201506010001</v>
      </c>
      <c r="AY425" s="19">
        <f t="shared" ca="1" si="233"/>
        <v>1.0510100500999999</v>
      </c>
      <c r="AZ425" s="19">
        <f t="shared" ca="1" si="234"/>
        <v>1.04060401</v>
      </c>
      <c r="BA425" s="19">
        <f t="shared" ca="1" si="234"/>
        <v>1.0303009999999999</v>
      </c>
      <c r="BB425" s="19">
        <f t="shared" ca="1" si="234"/>
        <v>1.0201</v>
      </c>
      <c r="BC425" s="19">
        <f t="shared" ca="1" si="234"/>
        <v>1.01</v>
      </c>
      <c r="BD425" s="19">
        <f t="shared" ca="1" si="234"/>
        <v>1</v>
      </c>
      <c r="BE425" s="19">
        <f t="shared" ca="1" si="234"/>
        <v>0</v>
      </c>
      <c r="BF425" s="19">
        <f t="shared" ca="1" si="234"/>
        <v>0</v>
      </c>
      <c r="BG425" s="19">
        <f t="shared" ca="1" si="234"/>
        <v>0</v>
      </c>
      <c r="BH425" s="19">
        <f t="shared" ca="1" si="234"/>
        <v>0</v>
      </c>
      <c r="BI425" s="19">
        <f t="shared" ca="1" si="234"/>
        <v>0</v>
      </c>
    </row>
    <row r="426" spans="9:61" x14ac:dyDescent="0.35">
      <c r="I426" s="2" t="str">
        <f t="shared" si="222"/>
        <v>PPA_1.0</v>
      </c>
      <c r="J426">
        <f t="shared" si="223"/>
        <v>8</v>
      </c>
      <c r="K426">
        <f t="shared" si="224"/>
        <v>45</v>
      </c>
      <c r="L426" s="19">
        <f t="shared" ca="1" si="230"/>
        <v>1.5648107472306299</v>
      </c>
      <c r="M426" s="19">
        <f t="shared" ca="1" si="230"/>
        <v>1.549317571515475</v>
      </c>
      <c r="N426" s="19">
        <f t="shared" ca="1" si="230"/>
        <v>1.5339777935796781</v>
      </c>
      <c r="O426" s="19">
        <f t="shared" ca="1" si="230"/>
        <v>1.5187898946333451</v>
      </c>
      <c r="P426" s="19">
        <f t="shared" ca="1" si="230"/>
        <v>1.5037523709241039</v>
      </c>
      <c r="Q426" s="19">
        <f t="shared" ca="1" si="230"/>
        <v>1.4888637335882215</v>
      </c>
      <c r="R426" s="19">
        <f t="shared" ca="1" si="230"/>
        <v>1.4741225085031893</v>
      </c>
      <c r="S426" s="19">
        <f t="shared" ca="1" si="230"/>
        <v>1.4595272361417719</v>
      </c>
      <c r="T426" s="19">
        <f t="shared" ca="1" si="230"/>
        <v>1.4450764714274968</v>
      </c>
      <c r="U426" s="19">
        <f t="shared" ca="1" si="230"/>
        <v>1.430768783591581</v>
      </c>
      <c r="V426" s="19">
        <f t="shared" ca="1" si="231"/>
        <v>1.4166027560312682</v>
      </c>
      <c r="W426" s="19">
        <f t="shared" ca="1" si="231"/>
        <v>1.4025769861695727</v>
      </c>
      <c r="X426" s="19">
        <f t="shared" ca="1" si="231"/>
        <v>1.3886900853164086</v>
      </c>
      <c r="Y426" s="19">
        <f t="shared" ca="1" si="231"/>
        <v>1.3749406785310976</v>
      </c>
      <c r="Z426" s="19">
        <f t="shared" ca="1" si="231"/>
        <v>1.3613274044862349</v>
      </c>
      <c r="AA426" s="19">
        <f t="shared" ca="1" si="231"/>
        <v>1.3478489153329063</v>
      </c>
      <c r="AB426" s="19">
        <f t="shared" ca="1" si="231"/>
        <v>1.3345038765672337</v>
      </c>
      <c r="AC426" s="19">
        <f t="shared" ca="1" si="231"/>
        <v>1.3212909668982511</v>
      </c>
      <c r="AD426" s="19">
        <f t="shared" ca="1" si="231"/>
        <v>1.3082088781170802</v>
      </c>
      <c r="AE426" s="19">
        <f t="shared" ca="1" si="231"/>
        <v>1.2952563149674066</v>
      </c>
      <c r="AF426" s="19">
        <f t="shared" ca="1" si="232"/>
        <v>1.2824319950172343</v>
      </c>
      <c r="AG426" s="19">
        <f t="shared" ca="1" si="232"/>
        <v>1.269734648531915</v>
      </c>
      <c r="AH426" s="19">
        <f t="shared" ca="1" si="232"/>
        <v>1.2571630183484304</v>
      </c>
      <c r="AI426" s="19">
        <f t="shared" ca="1" si="232"/>
        <v>1.2447158597509214</v>
      </c>
      <c r="AJ426" s="19">
        <f t="shared" ca="1" si="232"/>
        <v>1.2323919403474466</v>
      </c>
      <c r="AK426" s="19">
        <f t="shared" ca="1" si="232"/>
        <v>1.220190039947967</v>
      </c>
      <c r="AL426" s="19">
        <f t="shared" ca="1" si="232"/>
        <v>1.2081089504435316</v>
      </c>
      <c r="AM426" s="19">
        <f t="shared" ca="1" si="232"/>
        <v>1.1961474756866652</v>
      </c>
      <c r="AN426" s="19">
        <f t="shared" ca="1" si="232"/>
        <v>1.1843044313729358</v>
      </c>
      <c r="AO426" s="19">
        <f t="shared" ca="1" si="232"/>
        <v>1.1725786449236988</v>
      </c>
      <c r="AP426" s="19">
        <f t="shared" ca="1" si="233"/>
        <v>1.1609689553699984</v>
      </c>
      <c r="AQ426" s="19">
        <f t="shared" ca="1" si="233"/>
        <v>1.1494742132376226</v>
      </c>
      <c r="AR426" s="19">
        <f t="shared" ca="1" si="233"/>
        <v>1.1380932804332895</v>
      </c>
      <c r="AS426" s="19">
        <f t="shared" ca="1" si="233"/>
        <v>1.1268250301319698</v>
      </c>
      <c r="AT426" s="19">
        <f t="shared" ca="1" si="233"/>
        <v>1.1156683466653166</v>
      </c>
      <c r="AU426" s="19">
        <f t="shared" ca="1" si="233"/>
        <v>1.1046221254112047</v>
      </c>
      <c r="AV426" s="19">
        <f t="shared" ca="1" si="233"/>
        <v>1.0936852726843611</v>
      </c>
      <c r="AW426" s="19">
        <f t="shared" ca="1" si="233"/>
        <v>1.0828567056280802</v>
      </c>
      <c r="AX426" s="19">
        <f t="shared" ca="1" si="233"/>
        <v>1.0721353521070098</v>
      </c>
      <c r="AY426" s="19">
        <f t="shared" ca="1" si="233"/>
        <v>1.0615201506010001</v>
      </c>
      <c r="AZ426" s="19">
        <f t="shared" ca="1" si="234"/>
        <v>1.0510100500999999</v>
      </c>
      <c r="BA426" s="19">
        <f t="shared" ca="1" si="234"/>
        <v>1.04060401</v>
      </c>
      <c r="BB426" s="19">
        <f t="shared" ca="1" si="234"/>
        <v>1.0303009999999999</v>
      </c>
      <c r="BC426" s="19">
        <f t="shared" ca="1" si="234"/>
        <v>1.0201</v>
      </c>
      <c r="BD426" s="19">
        <f t="shared" ca="1" si="234"/>
        <v>1.01</v>
      </c>
      <c r="BE426" s="19">
        <f t="shared" ca="1" si="234"/>
        <v>1</v>
      </c>
      <c r="BF426" s="19">
        <f t="shared" ca="1" si="234"/>
        <v>0</v>
      </c>
      <c r="BG426" s="19">
        <f t="shared" ca="1" si="234"/>
        <v>0</v>
      </c>
      <c r="BH426" s="19">
        <f t="shared" ca="1" si="234"/>
        <v>0</v>
      </c>
      <c r="BI426" s="19">
        <f t="shared" ca="1" si="234"/>
        <v>0</v>
      </c>
    </row>
    <row r="427" spans="9:61" x14ac:dyDescent="0.35">
      <c r="I427" s="2" t="str">
        <f t="shared" si="222"/>
        <v>PPA_1.0</v>
      </c>
      <c r="J427">
        <f t="shared" si="223"/>
        <v>8</v>
      </c>
      <c r="K427">
        <f t="shared" si="224"/>
        <v>46</v>
      </c>
      <c r="L427" s="19">
        <f t="shared" ca="1" si="230"/>
        <v>1.5804588547029363</v>
      </c>
      <c r="M427" s="19">
        <f t="shared" ca="1" si="230"/>
        <v>1.5648107472306299</v>
      </c>
      <c r="N427" s="19">
        <f t="shared" ca="1" si="230"/>
        <v>1.549317571515475</v>
      </c>
      <c r="O427" s="19">
        <f t="shared" ca="1" si="230"/>
        <v>1.5339777935796781</v>
      </c>
      <c r="P427" s="19">
        <f t="shared" ca="1" si="230"/>
        <v>1.5187898946333451</v>
      </c>
      <c r="Q427" s="19">
        <f t="shared" ca="1" si="230"/>
        <v>1.5037523709241039</v>
      </c>
      <c r="R427" s="19">
        <f t="shared" ca="1" si="230"/>
        <v>1.4888637335882215</v>
      </c>
      <c r="S427" s="19">
        <f t="shared" ca="1" si="230"/>
        <v>1.4741225085031893</v>
      </c>
      <c r="T427" s="19">
        <f t="shared" ca="1" si="230"/>
        <v>1.4595272361417719</v>
      </c>
      <c r="U427" s="19">
        <f t="shared" ca="1" si="230"/>
        <v>1.4450764714274968</v>
      </c>
      <c r="V427" s="19">
        <f t="shared" ca="1" si="231"/>
        <v>1.430768783591581</v>
      </c>
      <c r="W427" s="19">
        <f t="shared" ca="1" si="231"/>
        <v>1.4166027560312682</v>
      </c>
      <c r="X427" s="19">
        <f t="shared" ca="1" si="231"/>
        <v>1.4025769861695727</v>
      </c>
      <c r="Y427" s="19">
        <f t="shared" ca="1" si="231"/>
        <v>1.3886900853164086</v>
      </c>
      <c r="Z427" s="19">
        <f t="shared" ca="1" si="231"/>
        <v>1.3749406785310976</v>
      </c>
      <c r="AA427" s="19">
        <f t="shared" ca="1" si="231"/>
        <v>1.3613274044862349</v>
      </c>
      <c r="AB427" s="19">
        <f t="shared" ca="1" si="231"/>
        <v>1.3478489153329063</v>
      </c>
      <c r="AC427" s="19">
        <f t="shared" ca="1" si="231"/>
        <v>1.3345038765672337</v>
      </c>
      <c r="AD427" s="19">
        <f t="shared" ca="1" si="231"/>
        <v>1.3212909668982511</v>
      </c>
      <c r="AE427" s="19">
        <f t="shared" ca="1" si="231"/>
        <v>1.3082088781170802</v>
      </c>
      <c r="AF427" s="19">
        <f t="shared" ca="1" si="232"/>
        <v>1.2952563149674066</v>
      </c>
      <c r="AG427" s="19">
        <f t="shared" ca="1" si="232"/>
        <v>1.2824319950172343</v>
      </c>
      <c r="AH427" s="19">
        <f t="shared" ca="1" si="232"/>
        <v>1.269734648531915</v>
      </c>
      <c r="AI427" s="19">
        <f t="shared" ca="1" si="232"/>
        <v>1.2571630183484304</v>
      </c>
      <c r="AJ427" s="19">
        <f t="shared" ca="1" si="232"/>
        <v>1.2447158597509214</v>
      </c>
      <c r="AK427" s="19">
        <f t="shared" ca="1" si="232"/>
        <v>1.2323919403474466</v>
      </c>
      <c r="AL427" s="19">
        <f t="shared" ca="1" si="232"/>
        <v>1.220190039947967</v>
      </c>
      <c r="AM427" s="19">
        <f t="shared" ca="1" si="232"/>
        <v>1.2081089504435316</v>
      </c>
      <c r="AN427" s="19">
        <f t="shared" ca="1" si="232"/>
        <v>1.1961474756866652</v>
      </c>
      <c r="AO427" s="19">
        <f t="shared" ca="1" si="232"/>
        <v>1.1843044313729358</v>
      </c>
      <c r="AP427" s="19">
        <f t="shared" ca="1" si="233"/>
        <v>1.1725786449236988</v>
      </c>
      <c r="AQ427" s="19">
        <f t="shared" ca="1" si="233"/>
        <v>1.1609689553699984</v>
      </c>
      <c r="AR427" s="19">
        <f t="shared" ca="1" si="233"/>
        <v>1.1494742132376226</v>
      </c>
      <c r="AS427" s="19">
        <f t="shared" ca="1" si="233"/>
        <v>1.1380932804332895</v>
      </c>
      <c r="AT427" s="19">
        <f t="shared" ca="1" si="233"/>
        <v>1.1268250301319698</v>
      </c>
      <c r="AU427" s="19">
        <f t="shared" ca="1" si="233"/>
        <v>1.1156683466653166</v>
      </c>
      <c r="AV427" s="19">
        <f t="shared" ca="1" si="233"/>
        <v>1.1046221254112047</v>
      </c>
      <c r="AW427" s="19">
        <f t="shared" ca="1" si="233"/>
        <v>1.0936852726843611</v>
      </c>
      <c r="AX427" s="19">
        <f t="shared" ca="1" si="233"/>
        <v>1.0828567056280802</v>
      </c>
      <c r="AY427" s="19">
        <f t="shared" ca="1" si="233"/>
        <v>1.0721353521070098</v>
      </c>
      <c r="AZ427" s="19">
        <f t="shared" ca="1" si="234"/>
        <v>1.0615201506010001</v>
      </c>
      <c r="BA427" s="19">
        <f t="shared" ca="1" si="234"/>
        <v>1.0510100500999999</v>
      </c>
      <c r="BB427" s="19">
        <f t="shared" ca="1" si="234"/>
        <v>1.04060401</v>
      </c>
      <c r="BC427" s="19">
        <f t="shared" ca="1" si="234"/>
        <v>1.0303009999999999</v>
      </c>
      <c r="BD427" s="19">
        <f t="shared" ca="1" si="234"/>
        <v>1.0201</v>
      </c>
      <c r="BE427" s="19">
        <f t="shared" ca="1" si="234"/>
        <v>1.01</v>
      </c>
      <c r="BF427" s="19">
        <f t="shared" ca="1" si="234"/>
        <v>1</v>
      </c>
      <c r="BG427" s="19">
        <f t="shared" ca="1" si="234"/>
        <v>0</v>
      </c>
      <c r="BH427" s="19">
        <f t="shared" ca="1" si="234"/>
        <v>0</v>
      </c>
      <c r="BI427" s="19">
        <f t="shared" ca="1" si="234"/>
        <v>0</v>
      </c>
    </row>
    <row r="428" spans="9:61" x14ac:dyDescent="0.35">
      <c r="I428" s="2" t="str">
        <f t="shared" si="222"/>
        <v>PPA_1.0</v>
      </c>
      <c r="J428">
        <f t="shared" si="223"/>
        <v>8</v>
      </c>
      <c r="K428">
        <f t="shared" si="224"/>
        <v>47</v>
      </c>
      <c r="L428" s="19">
        <f t="shared" ca="1" si="230"/>
        <v>1.5962634432499652</v>
      </c>
      <c r="M428" s="19">
        <f t="shared" ca="1" si="230"/>
        <v>1.5804588547029363</v>
      </c>
      <c r="N428" s="19">
        <f t="shared" ca="1" si="230"/>
        <v>1.5648107472306299</v>
      </c>
      <c r="O428" s="19">
        <f t="shared" ca="1" si="230"/>
        <v>1.549317571515475</v>
      </c>
      <c r="P428" s="19">
        <f t="shared" ca="1" si="230"/>
        <v>1.5339777935796781</v>
      </c>
      <c r="Q428" s="19">
        <f t="shared" ca="1" si="230"/>
        <v>1.5187898946333451</v>
      </c>
      <c r="R428" s="19">
        <f t="shared" ca="1" si="230"/>
        <v>1.5037523709241039</v>
      </c>
      <c r="S428" s="19">
        <f t="shared" ca="1" si="230"/>
        <v>1.4888637335882215</v>
      </c>
      <c r="T428" s="19">
        <f t="shared" ca="1" si="230"/>
        <v>1.4741225085031893</v>
      </c>
      <c r="U428" s="19">
        <f t="shared" ca="1" si="230"/>
        <v>1.4595272361417719</v>
      </c>
      <c r="V428" s="19">
        <f t="shared" ca="1" si="231"/>
        <v>1.4450764714274968</v>
      </c>
      <c r="W428" s="19">
        <f t="shared" ca="1" si="231"/>
        <v>1.430768783591581</v>
      </c>
      <c r="X428" s="19">
        <f t="shared" ca="1" si="231"/>
        <v>1.4166027560312682</v>
      </c>
      <c r="Y428" s="19">
        <f t="shared" ca="1" si="231"/>
        <v>1.4025769861695727</v>
      </c>
      <c r="Z428" s="19">
        <f t="shared" ca="1" si="231"/>
        <v>1.3886900853164086</v>
      </c>
      <c r="AA428" s="19">
        <f t="shared" ca="1" si="231"/>
        <v>1.3749406785310976</v>
      </c>
      <c r="AB428" s="19">
        <f t="shared" ca="1" si="231"/>
        <v>1.3613274044862349</v>
      </c>
      <c r="AC428" s="19">
        <f t="shared" ca="1" si="231"/>
        <v>1.3478489153329063</v>
      </c>
      <c r="AD428" s="19">
        <f t="shared" ca="1" si="231"/>
        <v>1.3345038765672337</v>
      </c>
      <c r="AE428" s="19">
        <f t="shared" ca="1" si="231"/>
        <v>1.3212909668982511</v>
      </c>
      <c r="AF428" s="19">
        <f t="shared" ca="1" si="232"/>
        <v>1.3082088781170802</v>
      </c>
      <c r="AG428" s="19">
        <f t="shared" ca="1" si="232"/>
        <v>1.2952563149674066</v>
      </c>
      <c r="AH428" s="19">
        <f t="shared" ca="1" si="232"/>
        <v>1.2824319950172343</v>
      </c>
      <c r="AI428" s="19">
        <f t="shared" ca="1" si="232"/>
        <v>1.269734648531915</v>
      </c>
      <c r="AJ428" s="19">
        <f t="shared" ca="1" si="232"/>
        <v>1.2571630183484304</v>
      </c>
      <c r="AK428" s="19">
        <f t="shared" ca="1" si="232"/>
        <v>1.2447158597509214</v>
      </c>
      <c r="AL428" s="19">
        <f t="shared" ca="1" si="232"/>
        <v>1.2323919403474466</v>
      </c>
      <c r="AM428" s="19">
        <f t="shared" ca="1" si="232"/>
        <v>1.220190039947967</v>
      </c>
      <c r="AN428" s="19">
        <f t="shared" ca="1" si="232"/>
        <v>1.2081089504435316</v>
      </c>
      <c r="AO428" s="19">
        <f t="shared" ca="1" si="232"/>
        <v>1.1961474756866652</v>
      </c>
      <c r="AP428" s="19">
        <f t="shared" ca="1" si="233"/>
        <v>1.1843044313729358</v>
      </c>
      <c r="AQ428" s="19">
        <f t="shared" ca="1" si="233"/>
        <v>1.1725786449236988</v>
      </c>
      <c r="AR428" s="19">
        <f t="shared" ca="1" si="233"/>
        <v>1.1609689553699984</v>
      </c>
      <c r="AS428" s="19">
        <f t="shared" ca="1" si="233"/>
        <v>1.1494742132376226</v>
      </c>
      <c r="AT428" s="19">
        <f t="shared" ca="1" si="233"/>
        <v>1.1380932804332895</v>
      </c>
      <c r="AU428" s="19">
        <f t="shared" ca="1" si="233"/>
        <v>1.1268250301319698</v>
      </c>
      <c r="AV428" s="19">
        <f t="shared" ca="1" si="233"/>
        <v>1.1156683466653166</v>
      </c>
      <c r="AW428" s="19">
        <f t="shared" ca="1" si="233"/>
        <v>1.1046221254112047</v>
      </c>
      <c r="AX428" s="19">
        <f t="shared" ca="1" si="233"/>
        <v>1.0936852726843611</v>
      </c>
      <c r="AY428" s="19">
        <f t="shared" ca="1" si="233"/>
        <v>1.0828567056280802</v>
      </c>
      <c r="AZ428" s="19">
        <f t="shared" ca="1" si="234"/>
        <v>1.0721353521070098</v>
      </c>
      <c r="BA428" s="19">
        <f t="shared" ca="1" si="234"/>
        <v>1.0615201506010001</v>
      </c>
      <c r="BB428" s="19">
        <f t="shared" ca="1" si="234"/>
        <v>1.0510100500999999</v>
      </c>
      <c r="BC428" s="19">
        <f t="shared" ca="1" si="234"/>
        <v>1.04060401</v>
      </c>
      <c r="BD428" s="19">
        <f t="shared" ca="1" si="234"/>
        <v>1.0303009999999999</v>
      </c>
      <c r="BE428" s="19">
        <f t="shared" ca="1" si="234"/>
        <v>1.0201</v>
      </c>
      <c r="BF428" s="19">
        <f t="shared" ca="1" si="234"/>
        <v>1.01</v>
      </c>
      <c r="BG428" s="19">
        <f t="shared" ca="1" si="234"/>
        <v>1</v>
      </c>
      <c r="BH428" s="19">
        <f t="shared" ca="1" si="234"/>
        <v>0</v>
      </c>
      <c r="BI428" s="19">
        <f t="shared" ca="1" si="234"/>
        <v>0</v>
      </c>
    </row>
    <row r="429" spans="9:61" x14ac:dyDescent="0.35">
      <c r="I429" s="2" t="str">
        <f t="shared" si="222"/>
        <v>PPA_1.0</v>
      </c>
      <c r="J429">
        <f t="shared" si="223"/>
        <v>8</v>
      </c>
      <c r="K429">
        <f t="shared" si="224"/>
        <v>48</v>
      </c>
      <c r="L429" s="19">
        <f t="shared" ca="1" si="230"/>
        <v>1.6122260776824653</v>
      </c>
      <c r="M429" s="19">
        <f t="shared" ca="1" si="230"/>
        <v>1.5962634432499652</v>
      </c>
      <c r="N429" s="19">
        <f t="shared" ca="1" si="230"/>
        <v>1.5804588547029363</v>
      </c>
      <c r="O429" s="19">
        <f t="shared" ca="1" si="230"/>
        <v>1.5648107472306299</v>
      </c>
      <c r="P429" s="19">
        <f t="shared" ca="1" si="230"/>
        <v>1.549317571515475</v>
      </c>
      <c r="Q429" s="19">
        <f t="shared" ca="1" si="230"/>
        <v>1.5339777935796781</v>
      </c>
      <c r="R429" s="19">
        <f t="shared" ca="1" si="230"/>
        <v>1.5187898946333451</v>
      </c>
      <c r="S429" s="19">
        <f t="shared" ca="1" si="230"/>
        <v>1.5037523709241039</v>
      </c>
      <c r="T429" s="19">
        <f t="shared" ca="1" si="230"/>
        <v>1.4888637335882215</v>
      </c>
      <c r="U429" s="19">
        <f t="shared" ca="1" si="230"/>
        <v>1.4741225085031893</v>
      </c>
      <c r="V429" s="19">
        <f t="shared" ca="1" si="231"/>
        <v>1.4595272361417719</v>
      </c>
      <c r="W429" s="19">
        <f t="shared" ca="1" si="231"/>
        <v>1.4450764714274968</v>
      </c>
      <c r="X429" s="19">
        <f t="shared" ca="1" si="231"/>
        <v>1.430768783591581</v>
      </c>
      <c r="Y429" s="19">
        <f t="shared" ca="1" si="231"/>
        <v>1.4166027560312682</v>
      </c>
      <c r="Z429" s="19">
        <f t="shared" ca="1" si="231"/>
        <v>1.4025769861695727</v>
      </c>
      <c r="AA429" s="19">
        <f t="shared" ca="1" si="231"/>
        <v>1.3886900853164086</v>
      </c>
      <c r="AB429" s="19">
        <f t="shared" ca="1" si="231"/>
        <v>1.3749406785310976</v>
      </c>
      <c r="AC429" s="19">
        <f t="shared" ca="1" si="231"/>
        <v>1.3613274044862349</v>
      </c>
      <c r="AD429" s="19">
        <f t="shared" ca="1" si="231"/>
        <v>1.3478489153329063</v>
      </c>
      <c r="AE429" s="19">
        <f t="shared" ca="1" si="231"/>
        <v>1.3345038765672337</v>
      </c>
      <c r="AF429" s="19">
        <f t="shared" ca="1" si="232"/>
        <v>1.3212909668982511</v>
      </c>
      <c r="AG429" s="19">
        <f t="shared" ca="1" si="232"/>
        <v>1.3082088781170802</v>
      </c>
      <c r="AH429" s="19">
        <f t="shared" ca="1" si="232"/>
        <v>1.2952563149674066</v>
      </c>
      <c r="AI429" s="19">
        <f t="shared" ca="1" si="232"/>
        <v>1.2824319950172343</v>
      </c>
      <c r="AJ429" s="19">
        <f t="shared" ca="1" si="232"/>
        <v>1.269734648531915</v>
      </c>
      <c r="AK429" s="19">
        <f t="shared" ca="1" si="232"/>
        <v>1.2571630183484304</v>
      </c>
      <c r="AL429" s="19">
        <f t="shared" ca="1" si="232"/>
        <v>1.2447158597509214</v>
      </c>
      <c r="AM429" s="19">
        <f t="shared" ca="1" si="232"/>
        <v>1.2323919403474466</v>
      </c>
      <c r="AN429" s="19">
        <f t="shared" ca="1" si="232"/>
        <v>1.220190039947967</v>
      </c>
      <c r="AO429" s="19">
        <f t="shared" ca="1" si="232"/>
        <v>1.2081089504435316</v>
      </c>
      <c r="AP429" s="19">
        <f t="shared" ca="1" si="233"/>
        <v>1.1961474756866652</v>
      </c>
      <c r="AQ429" s="19">
        <f t="shared" ca="1" si="233"/>
        <v>1.1843044313729358</v>
      </c>
      <c r="AR429" s="19">
        <f t="shared" ca="1" si="233"/>
        <v>1.1725786449236988</v>
      </c>
      <c r="AS429" s="19">
        <f t="shared" ca="1" si="233"/>
        <v>1.1609689553699984</v>
      </c>
      <c r="AT429" s="19">
        <f t="shared" ca="1" si="233"/>
        <v>1.1494742132376226</v>
      </c>
      <c r="AU429" s="19">
        <f t="shared" ca="1" si="233"/>
        <v>1.1380932804332895</v>
      </c>
      <c r="AV429" s="19">
        <f t="shared" ca="1" si="233"/>
        <v>1.1268250301319698</v>
      </c>
      <c r="AW429" s="19">
        <f t="shared" ca="1" si="233"/>
        <v>1.1156683466653166</v>
      </c>
      <c r="AX429" s="19">
        <f t="shared" ca="1" si="233"/>
        <v>1.1046221254112047</v>
      </c>
      <c r="AY429" s="19">
        <f t="shared" ca="1" si="233"/>
        <v>1.0936852726843611</v>
      </c>
      <c r="AZ429" s="19">
        <f t="shared" ca="1" si="234"/>
        <v>1.0828567056280802</v>
      </c>
      <c r="BA429" s="19">
        <f t="shared" ca="1" si="234"/>
        <v>1.0721353521070098</v>
      </c>
      <c r="BB429" s="19">
        <f t="shared" ca="1" si="234"/>
        <v>1.0615201506010001</v>
      </c>
      <c r="BC429" s="19">
        <f t="shared" ca="1" si="234"/>
        <v>1.0510100500999999</v>
      </c>
      <c r="BD429" s="19">
        <f t="shared" ca="1" si="234"/>
        <v>1.04060401</v>
      </c>
      <c r="BE429" s="19">
        <f t="shared" ca="1" si="234"/>
        <v>1.0303009999999999</v>
      </c>
      <c r="BF429" s="19">
        <f t="shared" ca="1" si="234"/>
        <v>1.0201</v>
      </c>
      <c r="BG429" s="19">
        <f t="shared" ca="1" si="234"/>
        <v>1.01</v>
      </c>
      <c r="BH429" s="19">
        <f t="shared" ca="1" si="234"/>
        <v>1</v>
      </c>
      <c r="BI429" s="19">
        <f t="shared" ca="1" si="234"/>
        <v>0</v>
      </c>
    </row>
    <row r="430" spans="9:61" x14ac:dyDescent="0.35">
      <c r="I430" s="2" t="str">
        <f t="shared" si="222"/>
        <v>PPA_1.0</v>
      </c>
      <c r="J430">
        <f t="shared" si="223"/>
        <v>8</v>
      </c>
      <c r="K430">
        <f t="shared" si="224"/>
        <v>49</v>
      </c>
      <c r="L430" s="19">
        <f t="shared" ca="1" si="230"/>
        <v>1.6283483384592901</v>
      </c>
      <c r="M430" s="19">
        <f t="shared" ca="1" si="230"/>
        <v>1.6122260776824653</v>
      </c>
      <c r="N430" s="19">
        <f t="shared" ca="1" si="230"/>
        <v>1.5962634432499652</v>
      </c>
      <c r="O430" s="19">
        <f t="shared" ca="1" si="230"/>
        <v>1.5804588547029363</v>
      </c>
      <c r="P430" s="19">
        <f t="shared" ca="1" si="230"/>
        <v>1.5648107472306299</v>
      </c>
      <c r="Q430" s="19">
        <f t="shared" ca="1" si="230"/>
        <v>1.549317571515475</v>
      </c>
      <c r="R430" s="19">
        <f t="shared" ca="1" si="230"/>
        <v>1.5339777935796781</v>
      </c>
      <c r="S430" s="19">
        <f t="shared" ca="1" si="230"/>
        <v>1.5187898946333451</v>
      </c>
      <c r="T430" s="19">
        <f t="shared" ca="1" si="230"/>
        <v>1.5037523709241039</v>
      </c>
      <c r="U430" s="19">
        <f t="shared" ca="1" si="230"/>
        <v>1.4888637335882215</v>
      </c>
      <c r="V430" s="19">
        <f t="shared" ca="1" si="231"/>
        <v>1.4741225085031893</v>
      </c>
      <c r="W430" s="19">
        <f t="shared" ca="1" si="231"/>
        <v>1.4595272361417719</v>
      </c>
      <c r="X430" s="19">
        <f t="shared" ca="1" si="231"/>
        <v>1.4450764714274968</v>
      </c>
      <c r="Y430" s="19">
        <f t="shared" ca="1" si="231"/>
        <v>1.430768783591581</v>
      </c>
      <c r="Z430" s="19">
        <f t="shared" ca="1" si="231"/>
        <v>1.4166027560312682</v>
      </c>
      <c r="AA430" s="19">
        <f t="shared" ca="1" si="231"/>
        <v>1.4025769861695727</v>
      </c>
      <c r="AB430" s="19">
        <f t="shared" ca="1" si="231"/>
        <v>1.3886900853164086</v>
      </c>
      <c r="AC430" s="19">
        <f t="shared" ca="1" si="231"/>
        <v>1.3749406785310976</v>
      </c>
      <c r="AD430" s="19">
        <f t="shared" ca="1" si="231"/>
        <v>1.3613274044862349</v>
      </c>
      <c r="AE430" s="19">
        <f t="shared" ca="1" si="231"/>
        <v>1.3478489153329063</v>
      </c>
      <c r="AF430" s="19">
        <f t="shared" ca="1" si="232"/>
        <v>1.3345038765672337</v>
      </c>
      <c r="AG430" s="19">
        <f t="shared" ca="1" si="232"/>
        <v>1.3212909668982511</v>
      </c>
      <c r="AH430" s="19">
        <f t="shared" ca="1" si="232"/>
        <v>1.3082088781170802</v>
      </c>
      <c r="AI430" s="19">
        <f t="shared" ca="1" si="232"/>
        <v>1.2952563149674066</v>
      </c>
      <c r="AJ430" s="19">
        <f t="shared" ca="1" si="232"/>
        <v>1.2824319950172343</v>
      </c>
      <c r="AK430" s="19">
        <f t="shared" ca="1" si="232"/>
        <v>1.269734648531915</v>
      </c>
      <c r="AL430" s="19">
        <f t="shared" ca="1" si="232"/>
        <v>1.2571630183484304</v>
      </c>
      <c r="AM430" s="19">
        <f t="shared" ca="1" si="232"/>
        <v>1.2447158597509214</v>
      </c>
      <c r="AN430" s="19">
        <f t="shared" ca="1" si="232"/>
        <v>1.2323919403474466</v>
      </c>
      <c r="AO430" s="19">
        <f t="shared" ca="1" si="232"/>
        <v>1.220190039947967</v>
      </c>
      <c r="AP430" s="19">
        <f t="shared" ca="1" si="233"/>
        <v>1.2081089504435316</v>
      </c>
      <c r="AQ430" s="19">
        <f t="shared" ca="1" si="233"/>
        <v>1.1961474756866652</v>
      </c>
      <c r="AR430" s="19">
        <f t="shared" ca="1" si="233"/>
        <v>1.1843044313729358</v>
      </c>
      <c r="AS430" s="19">
        <f t="shared" ca="1" si="233"/>
        <v>1.1725786449236988</v>
      </c>
      <c r="AT430" s="19">
        <f t="shared" ca="1" si="233"/>
        <v>1.1609689553699984</v>
      </c>
      <c r="AU430" s="19">
        <f t="shared" ca="1" si="233"/>
        <v>1.1494742132376226</v>
      </c>
      <c r="AV430" s="19">
        <f t="shared" ca="1" si="233"/>
        <v>1.1380932804332895</v>
      </c>
      <c r="AW430" s="19">
        <f t="shared" ca="1" si="233"/>
        <v>1.1268250301319698</v>
      </c>
      <c r="AX430" s="19">
        <f t="shared" ca="1" si="233"/>
        <v>1.1156683466653166</v>
      </c>
      <c r="AY430" s="19">
        <f t="shared" ca="1" si="233"/>
        <v>1.1046221254112047</v>
      </c>
      <c r="AZ430" s="19">
        <f t="shared" ca="1" si="234"/>
        <v>1.0936852726843611</v>
      </c>
      <c r="BA430" s="19">
        <f t="shared" ca="1" si="234"/>
        <v>1.0828567056280802</v>
      </c>
      <c r="BB430" s="19">
        <f t="shared" ca="1" si="234"/>
        <v>1.0721353521070098</v>
      </c>
      <c r="BC430" s="19">
        <f t="shared" ca="1" si="234"/>
        <v>1.0615201506010001</v>
      </c>
      <c r="BD430" s="19">
        <f t="shared" ca="1" si="234"/>
        <v>1.0510100500999999</v>
      </c>
      <c r="BE430" s="19">
        <f t="shared" ca="1" si="234"/>
        <v>1.04060401</v>
      </c>
      <c r="BF430" s="19">
        <f t="shared" ca="1" si="234"/>
        <v>1.0303009999999999</v>
      </c>
      <c r="BG430" s="19">
        <f t="shared" ca="1" si="234"/>
        <v>1.0201</v>
      </c>
      <c r="BH430" s="19">
        <f t="shared" ca="1" si="234"/>
        <v>1.01</v>
      </c>
      <c r="BI430" s="19">
        <f t="shared" ca="1" si="234"/>
        <v>1</v>
      </c>
    </row>
    <row r="431" spans="9:61" x14ac:dyDescent="0.35">
      <c r="I431" s="2" t="str">
        <f t="shared" si="222"/>
        <v>PPA_1.0</v>
      </c>
      <c r="J431">
        <f t="shared" si="223"/>
        <v>8</v>
      </c>
      <c r="K431">
        <f t="shared" si="224"/>
        <v>50</v>
      </c>
      <c r="L431" s="19">
        <f t="shared" ca="1" si="230"/>
        <v>1.6446318218438831</v>
      </c>
      <c r="M431" s="19">
        <f t="shared" ca="1" si="230"/>
        <v>1.6283483384592901</v>
      </c>
      <c r="N431" s="19">
        <f t="shared" ca="1" si="230"/>
        <v>1.6122260776824653</v>
      </c>
      <c r="O431" s="19">
        <f t="shared" ca="1" si="230"/>
        <v>1.5962634432499652</v>
      </c>
      <c r="P431" s="19">
        <f t="shared" ca="1" si="230"/>
        <v>1.5804588547029363</v>
      </c>
      <c r="Q431" s="19">
        <f t="shared" ca="1" si="230"/>
        <v>1.5648107472306299</v>
      </c>
      <c r="R431" s="19">
        <f t="shared" ca="1" si="230"/>
        <v>1.549317571515475</v>
      </c>
      <c r="S431" s="19">
        <f t="shared" ca="1" si="230"/>
        <v>1.5339777935796781</v>
      </c>
      <c r="T431" s="19">
        <f t="shared" ca="1" si="230"/>
        <v>1.5187898946333451</v>
      </c>
      <c r="U431" s="19">
        <f t="shared" ca="1" si="230"/>
        <v>1.5037523709241039</v>
      </c>
      <c r="V431" s="19">
        <f t="shared" ca="1" si="231"/>
        <v>1.4888637335882215</v>
      </c>
      <c r="W431" s="19">
        <f t="shared" ca="1" si="231"/>
        <v>1.4741225085031893</v>
      </c>
      <c r="X431" s="19">
        <f t="shared" ca="1" si="231"/>
        <v>1.4595272361417719</v>
      </c>
      <c r="Y431" s="19">
        <f t="shared" ca="1" si="231"/>
        <v>1.4450764714274968</v>
      </c>
      <c r="Z431" s="19">
        <f t="shared" ca="1" si="231"/>
        <v>1.430768783591581</v>
      </c>
      <c r="AA431" s="19">
        <f t="shared" ca="1" si="231"/>
        <v>1.4166027560312682</v>
      </c>
      <c r="AB431" s="19">
        <f t="shared" ca="1" si="231"/>
        <v>1.4025769861695727</v>
      </c>
      <c r="AC431" s="19">
        <f t="shared" ca="1" si="231"/>
        <v>1.3886900853164086</v>
      </c>
      <c r="AD431" s="19">
        <f t="shared" ca="1" si="231"/>
        <v>1.3749406785310976</v>
      </c>
      <c r="AE431" s="19">
        <f t="shared" ca="1" si="231"/>
        <v>1.3613274044862349</v>
      </c>
      <c r="AF431" s="19">
        <f t="shared" ca="1" si="232"/>
        <v>1.3478489153329063</v>
      </c>
      <c r="AG431" s="19">
        <f t="shared" ca="1" si="232"/>
        <v>1.3345038765672337</v>
      </c>
      <c r="AH431" s="19">
        <f t="shared" ca="1" si="232"/>
        <v>1.3212909668982511</v>
      </c>
      <c r="AI431" s="19">
        <f t="shared" ca="1" si="232"/>
        <v>1.3082088781170802</v>
      </c>
      <c r="AJ431" s="19">
        <f t="shared" ca="1" si="232"/>
        <v>1.2952563149674066</v>
      </c>
      <c r="AK431" s="19">
        <f t="shared" ca="1" si="232"/>
        <v>1.2824319950172343</v>
      </c>
      <c r="AL431" s="19">
        <f t="shared" ca="1" si="232"/>
        <v>1.269734648531915</v>
      </c>
      <c r="AM431" s="19">
        <f t="shared" ca="1" si="232"/>
        <v>1.2571630183484304</v>
      </c>
      <c r="AN431" s="19">
        <f t="shared" ca="1" si="232"/>
        <v>1.2447158597509214</v>
      </c>
      <c r="AO431" s="19">
        <f t="shared" ca="1" si="232"/>
        <v>1.2323919403474466</v>
      </c>
      <c r="AP431" s="19">
        <f t="shared" ca="1" si="233"/>
        <v>1.220190039947967</v>
      </c>
      <c r="AQ431" s="19">
        <f t="shared" ca="1" si="233"/>
        <v>1.2081089504435316</v>
      </c>
      <c r="AR431" s="19">
        <f t="shared" ca="1" si="233"/>
        <v>1.1961474756866652</v>
      </c>
      <c r="AS431" s="19">
        <f t="shared" ca="1" si="233"/>
        <v>1.1843044313729358</v>
      </c>
      <c r="AT431" s="19">
        <f t="shared" ca="1" si="233"/>
        <v>1.1725786449236988</v>
      </c>
      <c r="AU431" s="19">
        <f t="shared" ca="1" si="233"/>
        <v>1.1609689553699984</v>
      </c>
      <c r="AV431" s="19">
        <f t="shared" ca="1" si="233"/>
        <v>1.1494742132376226</v>
      </c>
      <c r="AW431" s="19">
        <f t="shared" ca="1" si="233"/>
        <v>1.1380932804332895</v>
      </c>
      <c r="AX431" s="19">
        <f t="shared" ca="1" si="233"/>
        <v>1.1268250301319698</v>
      </c>
      <c r="AY431" s="19">
        <f t="shared" ca="1" si="233"/>
        <v>1.1156683466653166</v>
      </c>
      <c r="AZ431" s="19">
        <f t="shared" ca="1" si="234"/>
        <v>1.1046221254112047</v>
      </c>
      <c r="BA431" s="19">
        <f t="shared" ca="1" si="234"/>
        <v>1.0936852726843611</v>
      </c>
      <c r="BB431" s="19">
        <f t="shared" ca="1" si="234"/>
        <v>1.0828567056280802</v>
      </c>
      <c r="BC431" s="19">
        <f t="shared" ca="1" si="234"/>
        <v>1.0721353521070098</v>
      </c>
      <c r="BD431" s="19">
        <f t="shared" ca="1" si="234"/>
        <v>1.0615201506010001</v>
      </c>
      <c r="BE431" s="19">
        <f t="shared" ca="1" si="234"/>
        <v>1.0510100500999999</v>
      </c>
      <c r="BF431" s="19">
        <f t="shared" ca="1" si="234"/>
        <v>1.04060401</v>
      </c>
      <c r="BG431" s="19">
        <f t="shared" ca="1" si="234"/>
        <v>1.0303009999999999</v>
      </c>
      <c r="BH431" s="19">
        <f t="shared" ca="1" si="234"/>
        <v>1.0201</v>
      </c>
      <c r="BI431" s="19">
        <f t="shared" ca="1" si="234"/>
        <v>1.01</v>
      </c>
    </row>
    <row r="432" spans="9:61" x14ac:dyDescent="0.35">
      <c r="I432" s="2" t="str">
        <f t="shared" si="222"/>
        <v>PPA_1.5</v>
      </c>
      <c r="J432">
        <f t="shared" si="223"/>
        <v>9</v>
      </c>
      <c r="K432">
        <f t="shared" si="224"/>
        <v>0</v>
      </c>
      <c r="L432" s="19">
        <f t="shared" ca="1" si="230"/>
        <v>1</v>
      </c>
      <c r="M432" s="19">
        <f t="shared" ca="1" si="230"/>
        <v>0</v>
      </c>
      <c r="N432" s="19">
        <f t="shared" ca="1" si="230"/>
        <v>0</v>
      </c>
      <c r="O432" s="19">
        <f t="shared" ca="1" si="230"/>
        <v>0</v>
      </c>
      <c r="P432" s="19">
        <f t="shared" ca="1" si="230"/>
        <v>0</v>
      </c>
      <c r="Q432" s="19">
        <f t="shared" ca="1" si="230"/>
        <v>0</v>
      </c>
      <c r="R432" s="19">
        <f t="shared" ca="1" si="230"/>
        <v>0</v>
      </c>
      <c r="S432" s="19">
        <f t="shared" ca="1" si="230"/>
        <v>0</v>
      </c>
      <c r="T432" s="19">
        <f t="shared" ca="1" si="230"/>
        <v>0</v>
      </c>
      <c r="U432" s="19">
        <f t="shared" ca="1" si="230"/>
        <v>0</v>
      </c>
      <c r="V432" s="19">
        <f t="shared" ca="1" si="231"/>
        <v>0</v>
      </c>
      <c r="W432" s="19">
        <f t="shared" ca="1" si="231"/>
        <v>0</v>
      </c>
      <c r="X432" s="19">
        <f t="shared" ca="1" si="231"/>
        <v>0</v>
      </c>
      <c r="Y432" s="19">
        <f t="shared" ca="1" si="231"/>
        <v>0</v>
      </c>
      <c r="Z432" s="19">
        <f t="shared" ca="1" si="231"/>
        <v>0</v>
      </c>
      <c r="AA432" s="19">
        <f t="shared" ca="1" si="231"/>
        <v>0</v>
      </c>
      <c r="AB432" s="19">
        <f t="shared" ca="1" si="231"/>
        <v>0</v>
      </c>
      <c r="AC432" s="19">
        <f t="shared" ca="1" si="231"/>
        <v>0</v>
      </c>
      <c r="AD432" s="19">
        <f t="shared" ca="1" si="231"/>
        <v>0</v>
      </c>
      <c r="AE432" s="19">
        <f t="shared" ca="1" si="231"/>
        <v>0</v>
      </c>
      <c r="AF432" s="19">
        <f t="shared" ca="1" si="232"/>
        <v>0</v>
      </c>
      <c r="AG432" s="19">
        <f t="shared" ca="1" si="232"/>
        <v>0</v>
      </c>
      <c r="AH432" s="19">
        <f t="shared" ca="1" si="232"/>
        <v>0</v>
      </c>
      <c r="AI432" s="19">
        <f t="shared" ca="1" si="232"/>
        <v>0</v>
      </c>
      <c r="AJ432" s="19">
        <f t="shared" ca="1" si="232"/>
        <v>0</v>
      </c>
      <c r="AK432" s="19">
        <f t="shared" ca="1" si="232"/>
        <v>0</v>
      </c>
      <c r="AL432" s="19">
        <f t="shared" ca="1" si="232"/>
        <v>0</v>
      </c>
      <c r="AM432" s="19">
        <f t="shared" ca="1" si="232"/>
        <v>0</v>
      </c>
      <c r="AN432" s="19">
        <f t="shared" ca="1" si="232"/>
        <v>0</v>
      </c>
      <c r="AO432" s="19">
        <f t="shared" ca="1" si="232"/>
        <v>0</v>
      </c>
      <c r="AP432" s="19">
        <f t="shared" ca="1" si="233"/>
        <v>0</v>
      </c>
      <c r="AQ432" s="19">
        <f t="shared" ca="1" si="233"/>
        <v>0</v>
      </c>
      <c r="AR432" s="19">
        <f t="shared" ca="1" si="233"/>
        <v>0</v>
      </c>
      <c r="AS432" s="19">
        <f t="shared" ca="1" si="233"/>
        <v>0</v>
      </c>
      <c r="AT432" s="19">
        <f t="shared" ca="1" si="233"/>
        <v>0</v>
      </c>
      <c r="AU432" s="19">
        <f t="shared" ca="1" si="233"/>
        <v>0</v>
      </c>
      <c r="AV432" s="19">
        <f t="shared" ca="1" si="233"/>
        <v>0</v>
      </c>
      <c r="AW432" s="19">
        <f t="shared" ca="1" si="233"/>
        <v>0</v>
      </c>
      <c r="AX432" s="19">
        <f t="shared" ca="1" si="233"/>
        <v>0</v>
      </c>
      <c r="AY432" s="19">
        <f t="shared" ca="1" si="233"/>
        <v>0</v>
      </c>
      <c r="AZ432" s="19">
        <f t="shared" ca="1" si="234"/>
        <v>0</v>
      </c>
      <c r="BA432" s="19">
        <f t="shared" ca="1" si="234"/>
        <v>0</v>
      </c>
      <c r="BB432" s="19">
        <f t="shared" ca="1" si="234"/>
        <v>0</v>
      </c>
      <c r="BC432" s="19">
        <f t="shared" ca="1" si="234"/>
        <v>0</v>
      </c>
      <c r="BD432" s="19">
        <f t="shared" ca="1" si="234"/>
        <v>0</v>
      </c>
      <c r="BE432" s="19">
        <f t="shared" ca="1" si="234"/>
        <v>0</v>
      </c>
      <c r="BF432" s="19">
        <f t="shared" ca="1" si="234"/>
        <v>0</v>
      </c>
      <c r="BG432" s="19">
        <f t="shared" ca="1" si="234"/>
        <v>0</v>
      </c>
      <c r="BH432" s="19">
        <f t="shared" ca="1" si="234"/>
        <v>0</v>
      </c>
      <c r="BI432" s="19">
        <f t="shared" ca="1" si="234"/>
        <v>0</v>
      </c>
    </row>
    <row r="433" spans="9:61" x14ac:dyDescent="0.35">
      <c r="I433" s="2" t="str">
        <f t="shared" si="222"/>
        <v>PPA_1.5</v>
      </c>
      <c r="J433">
        <f t="shared" si="223"/>
        <v>9</v>
      </c>
      <c r="K433">
        <f t="shared" si="224"/>
        <v>1</v>
      </c>
      <c r="L433" s="19">
        <f t="shared" ca="1" si="230"/>
        <v>1.0149999999999999</v>
      </c>
      <c r="M433" s="19">
        <f t="shared" ca="1" si="230"/>
        <v>1</v>
      </c>
      <c r="N433" s="19">
        <f t="shared" ca="1" si="230"/>
        <v>0</v>
      </c>
      <c r="O433" s="19">
        <f t="shared" ca="1" si="230"/>
        <v>0</v>
      </c>
      <c r="P433" s="19">
        <f t="shared" ca="1" si="230"/>
        <v>0</v>
      </c>
      <c r="Q433" s="19">
        <f t="shared" ca="1" si="230"/>
        <v>0</v>
      </c>
      <c r="R433" s="19">
        <f t="shared" ca="1" si="230"/>
        <v>0</v>
      </c>
      <c r="S433" s="19">
        <f t="shared" ca="1" si="230"/>
        <v>0</v>
      </c>
      <c r="T433" s="19">
        <f t="shared" ca="1" si="230"/>
        <v>0</v>
      </c>
      <c r="U433" s="19">
        <f t="shared" ca="1" si="230"/>
        <v>0</v>
      </c>
      <c r="V433" s="19">
        <f t="shared" ca="1" si="231"/>
        <v>0</v>
      </c>
      <c r="W433" s="19">
        <f t="shared" ca="1" si="231"/>
        <v>0</v>
      </c>
      <c r="X433" s="19">
        <f t="shared" ca="1" si="231"/>
        <v>0</v>
      </c>
      <c r="Y433" s="19">
        <f t="shared" ca="1" si="231"/>
        <v>0</v>
      </c>
      <c r="Z433" s="19">
        <f t="shared" ca="1" si="231"/>
        <v>0</v>
      </c>
      <c r="AA433" s="19">
        <f t="shared" ca="1" si="231"/>
        <v>0</v>
      </c>
      <c r="AB433" s="19">
        <f t="shared" ca="1" si="231"/>
        <v>0</v>
      </c>
      <c r="AC433" s="19">
        <f t="shared" ca="1" si="231"/>
        <v>0</v>
      </c>
      <c r="AD433" s="19">
        <f t="shared" ca="1" si="231"/>
        <v>0</v>
      </c>
      <c r="AE433" s="19">
        <f t="shared" ca="1" si="231"/>
        <v>0</v>
      </c>
      <c r="AF433" s="19">
        <f t="shared" ca="1" si="232"/>
        <v>0</v>
      </c>
      <c r="AG433" s="19">
        <f t="shared" ca="1" si="232"/>
        <v>0</v>
      </c>
      <c r="AH433" s="19">
        <f t="shared" ca="1" si="232"/>
        <v>0</v>
      </c>
      <c r="AI433" s="19">
        <f t="shared" ca="1" si="232"/>
        <v>0</v>
      </c>
      <c r="AJ433" s="19">
        <f t="shared" ca="1" si="232"/>
        <v>0</v>
      </c>
      <c r="AK433" s="19">
        <f t="shared" ca="1" si="232"/>
        <v>0</v>
      </c>
      <c r="AL433" s="19">
        <f t="shared" ca="1" si="232"/>
        <v>0</v>
      </c>
      <c r="AM433" s="19">
        <f t="shared" ca="1" si="232"/>
        <v>0</v>
      </c>
      <c r="AN433" s="19">
        <f t="shared" ca="1" si="232"/>
        <v>0</v>
      </c>
      <c r="AO433" s="19">
        <f t="shared" ca="1" si="232"/>
        <v>0</v>
      </c>
      <c r="AP433" s="19">
        <f t="shared" ca="1" si="233"/>
        <v>0</v>
      </c>
      <c r="AQ433" s="19">
        <f t="shared" ca="1" si="233"/>
        <v>0</v>
      </c>
      <c r="AR433" s="19">
        <f t="shared" ca="1" si="233"/>
        <v>0</v>
      </c>
      <c r="AS433" s="19">
        <f t="shared" ca="1" si="233"/>
        <v>0</v>
      </c>
      <c r="AT433" s="19">
        <f t="shared" ca="1" si="233"/>
        <v>0</v>
      </c>
      <c r="AU433" s="19">
        <f t="shared" ca="1" si="233"/>
        <v>0</v>
      </c>
      <c r="AV433" s="19">
        <f t="shared" ca="1" si="233"/>
        <v>0</v>
      </c>
      <c r="AW433" s="19">
        <f t="shared" ca="1" si="233"/>
        <v>0</v>
      </c>
      <c r="AX433" s="19">
        <f t="shared" ca="1" si="233"/>
        <v>0</v>
      </c>
      <c r="AY433" s="19">
        <f t="shared" ca="1" si="233"/>
        <v>0</v>
      </c>
      <c r="AZ433" s="19">
        <f t="shared" ca="1" si="234"/>
        <v>0</v>
      </c>
      <c r="BA433" s="19">
        <f t="shared" ca="1" si="234"/>
        <v>0</v>
      </c>
      <c r="BB433" s="19">
        <f t="shared" ca="1" si="234"/>
        <v>0</v>
      </c>
      <c r="BC433" s="19">
        <f t="shared" ca="1" si="234"/>
        <v>0</v>
      </c>
      <c r="BD433" s="19">
        <f t="shared" ca="1" si="234"/>
        <v>0</v>
      </c>
      <c r="BE433" s="19">
        <f t="shared" ca="1" si="234"/>
        <v>0</v>
      </c>
      <c r="BF433" s="19">
        <f t="shared" ca="1" si="234"/>
        <v>0</v>
      </c>
      <c r="BG433" s="19">
        <f t="shared" ca="1" si="234"/>
        <v>0</v>
      </c>
      <c r="BH433" s="19">
        <f t="shared" ca="1" si="234"/>
        <v>0</v>
      </c>
      <c r="BI433" s="19">
        <f t="shared" ca="1" si="234"/>
        <v>0</v>
      </c>
    </row>
    <row r="434" spans="9:61" x14ac:dyDescent="0.35">
      <c r="I434" s="2" t="str">
        <f t="shared" si="222"/>
        <v>PPA_1.5</v>
      </c>
      <c r="J434">
        <f t="shared" si="223"/>
        <v>9</v>
      </c>
      <c r="K434">
        <f t="shared" si="224"/>
        <v>2</v>
      </c>
      <c r="L434" s="19">
        <f t="shared" ref="L434:U443" ca="1" si="235">IF(L$23&gt;$K434,0,OFFSET($L$2,$J434,$K434-L$23))</f>
        <v>1.0302249999999997</v>
      </c>
      <c r="M434" s="19">
        <f t="shared" ca="1" si="235"/>
        <v>1.0149999999999999</v>
      </c>
      <c r="N434" s="19">
        <f t="shared" ca="1" si="235"/>
        <v>1</v>
      </c>
      <c r="O434" s="19">
        <f t="shared" ca="1" si="235"/>
        <v>0</v>
      </c>
      <c r="P434" s="19">
        <f t="shared" ca="1" si="235"/>
        <v>0</v>
      </c>
      <c r="Q434" s="19">
        <f t="shared" ca="1" si="235"/>
        <v>0</v>
      </c>
      <c r="R434" s="19">
        <f t="shared" ca="1" si="235"/>
        <v>0</v>
      </c>
      <c r="S434" s="19">
        <f t="shared" ca="1" si="235"/>
        <v>0</v>
      </c>
      <c r="T434" s="19">
        <f t="shared" ca="1" si="235"/>
        <v>0</v>
      </c>
      <c r="U434" s="19">
        <f t="shared" ca="1" si="235"/>
        <v>0</v>
      </c>
      <c r="V434" s="19">
        <f t="shared" ref="V434:AE443" ca="1" si="236">IF(V$23&gt;$K434,0,OFFSET($L$2,$J434,$K434-V$23))</f>
        <v>0</v>
      </c>
      <c r="W434" s="19">
        <f t="shared" ca="1" si="236"/>
        <v>0</v>
      </c>
      <c r="X434" s="19">
        <f t="shared" ca="1" si="236"/>
        <v>0</v>
      </c>
      <c r="Y434" s="19">
        <f t="shared" ca="1" si="236"/>
        <v>0</v>
      </c>
      <c r="Z434" s="19">
        <f t="shared" ca="1" si="236"/>
        <v>0</v>
      </c>
      <c r="AA434" s="19">
        <f t="shared" ca="1" si="236"/>
        <v>0</v>
      </c>
      <c r="AB434" s="19">
        <f t="shared" ca="1" si="236"/>
        <v>0</v>
      </c>
      <c r="AC434" s="19">
        <f t="shared" ca="1" si="236"/>
        <v>0</v>
      </c>
      <c r="AD434" s="19">
        <f t="shared" ca="1" si="236"/>
        <v>0</v>
      </c>
      <c r="AE434" s="19">
        <f t="shared" ca="1" si="236"/>
        <v>0</v>
      </c>
      <c r="AF434" s="19">
        <f t="shared" ref="AF434:AO443" ca="1" si="237">IF(AF$23&gt;$K434,0,OFFSET($L$2,$J434,$K434-AF$23))</f>
        <v>0</v>
      </c>
      <c r="AG434" s="19">
        <f t="shared" ca="1" si="237"/>
        <v>0</v>
      </c>
      <c r="AH434" s="19">
        <f t="shared" ca="1" si="237"/>
        <v>0</v>
      </c>
      <c r="AI434" s="19">
        <f t="shared" ca="1" si="237"/>
        <v>0</v>
      </c>
      <c r="AJ434" s="19">
        <f t="shared" ca="1" si="237"/>
        <v>0</v>
      </c>
      <c r="AK434" s="19">
        <f t="shared" ca="1" si="237"/>
        <v>0</v>
      </c>
      <c r="AL434" s="19">
        <f t="shared" ca="1" si="237"/>
        <v>0</v>
      </c>
      <c r="AM434" s="19">
        <f t="shared" ca="1" si="237"/>
        <v>0</v>
      </c>
      <c r="AN434" s="19">
        <f t="shared" ca="1" si="237"/>
        <v>0</v>
      </c>
      <c r="AO434" s="19">
        <f t="shared" ca="1" si="237"/>
        <v>0</v>
      </c>
      <c r="AP434" s="19">
        <f t="shared" ref="AP434:AY443" ca="1" si="238">IF(AP$23&gt;$K434,0,OFFSET($L$2,$J434,$K434-AP$23))</f>
        <v>0</v>
      </c>
      <c r="AQ434" s="19">
        <f t="shared" ca="1" si="238"/>
        <v>0</v>
      </c>
      <c r="AR434" s="19">
        <f t="shared" ca="1" si="238"/>
        <v>0</v>
      </c>
      <c r="AS434" s="19">
        <f t="shared" ca="1" si="238"/>
        <v>0</v>
      </c>
      <c r="AT434" s="19">
        <f t="shared" ca="1" si="238"/>
        <v>0</v>
      </c>
      <c r="AU434" s="19">
        <f t="shared" ca="1" si="238"/>
        <v>0</v>
      </c>
      <c r="AV434" s="19">
        <f t="shared" ca="1" si="238"/>
        <v>0</v>
      </c>
      <c r="AW434" s="19">
        <f t="shared" ca="1" si="238"/>
        <v>0</v>
      </c>
      <c r="AX434" s="19">
        <f t="shared" ca="1" si="238"/>
        <v>0</v>
      </c>
      <c r="AY434" s="19">
        <f t="shared" ca="1" si="238"/>
        <v>0</v>
      </c>
      <c r="AZ434" s="19">
        <f t="shared" ref="AZ434:BI443" ca="1" si="239">IF(AZ$23&gt;$K434,0,OFFSET($L$2,$J434,$K434-AZ$23))</f>
        <v>0</v>
      </c>
      <c r="BA434" s="19">
        <f t="shared" ca="1" si="239"/>
        <v>0</v>
      </c>
      <c r="BB434" s="19">
        <f t="shared" ca="1" si="239"/>
        <v>0</v>
      </c>
      <c r="BC434" s="19">
        <f t="shared" ca="1" si="239"/>
        <v>0</v>
      </c>
      <c r="BD434" s="19">
        <f t="shared" ca="1" si="239"/>
        <v>0</v>
      </c>
      <c r="BE434" s="19">
        <f t="shared" ca="1" si="239"/>
        <v>0</v>
      </c>
      <c r="BF434" s="19">
        <f t="shared" ca="1" si="239"/>
        <v>0</v>
      </c>
      <c r="BG434" s="19">
        <f t="shared" ca="1" si="239"/>
        <v>0</v>
      </c>
      <c r="BH434" s="19">
        <f t="shared" ca="1" si="239"/>
        <v>0</v>
      </c>
      <c r="BI434" s="19">
        <f t="shared" ca="1" si="239"/>
        <v>0</v>
      </c>
    </row>
    <row r="435" spans="9:61" x14ac:dyDescent="0.35">
      <c r="I435" s="2" t="str">
        <f t="shared" si="222"/>
        <v>PPA_1.5</v>
      </c>
      <c r="J435">
        <f t="shared" si="223"/>
        <v>9</v>
      </c>
      <c r="K435">
        <f t="shared" si="224"/>
        <v>3</v>
      </c>
      <c r="L435" s="19">
        <f t="shared" ca="1" si="235"/>
        <v>1.0456783749999996</v>
      </c>
      <c r="M435" s="19">
        <f t="shared" ca="1" si="235"/>
        <v>1.0302249999999997</v>
      </c>
      <c r="N435" s="19">
        <f t="shared" ca="1" si="235"/>
        <v>1.0149999999999999</v>
      </c>
      <c r="O435" s="19">
        <f t="shared" ca="1" si="235"/>
        <v>1</v>
      </c>
      <c r="P435" s="19">
        <f t="shared" ca="1" si="235"/>
        <v>0</v>
      </c>
      <c r="Q435" s="19">
        <f t="shared" ca="1" si="235"/>
        <v>0</v>
      </c>
      <c r="R435" s="19">
        <f t="shared" ca="1" si="235"/>
        <v>0</v>
      </c>
      <c r="S435" s="19">
        <f t="shared" ca="1" si="235"/>
        <v>0</v>
      </c>
      <c r="T435" s="19">
        <f t="shared" ca="1" si="235"/>
        <v>0</v>
      </c>
      <c r="U435" s="19">
        <f t="shared" ca="1" si="235"/>
        <v>0</v>
      </c>
      <c r="V435" s="19">
        <f t="shared" ca="1" si="236"/>
        <v>0</v>
      </c>
      <c r="W435" s="19">
        <f t="shared" ca="1" si="236"/>
        <v>0</v>
      </c>
      <c r="X435" s="19">
        <f t="shared" ca="1" si="236"/>
        <v>0</v>
      </c>
      <c r="Y435" s="19">
        <f t="shared" ca="1" si="236"/>
        <v>0</v>
      </c>
      <c r="Z435" s="19">
        <f t="shared" ca="1" si="236"/>
        <v>0</v>
      </c>
      <c r="AA435" s="19">
        <f t="shared" ca="1" si="236"/>
        <v>0</v>
      </c>
      <c r="AB435" s="19">
        <f t="shared" ca="1" si="236"/>
        <v>0</v>
      </c>
      <c r="AC435" s="19">
        <f t="shared" ca="1" si="236"/>
        <v>0</v>
      </c>
      <c r="AD435" s="19">
        <f t="shared" ca="1" si="236"/>
        <v>0</v>
      </c>
      <c r="AE435" s="19">
        <f t="shared" ca="1" si="236"/>
        <v>0</v>
      </c>
      <c r="AF435" s="19">
        <f t="shared" ca="1" si="237"/>
        <v>0</v>
      </c>
      <c r="AG435" s="19">
        <f t="shared" ca="1" si="237"/>
        <v>0</v>
      </c>
      <c r="AH435" s="19">
        <f t="shared" ca="1" si="237"/>
        <v>0</v>
      </c>
      <c r="AI435" s="19">
        <f t="shared" ca="1" si="237"/>
        <v>0</v>
      </c>
      <c r="AJ435" s="19">
        <f t="shared" ca="1" si="237"/>
        <v>0</v>
      </c>
      <c r="AK435" s="19">
        <f t="shared" ca="1" si="237"/>
        <v>0</v>
      </c>
      <c r="AL435" s="19">
        <f t="shared" ca="1" si="237"/>
        <v>0</v>
      </c>
      <c r="AM435" s="19">
        <f t="shared" ca="1" si="237"/>
        <v>0</v>
      </c>
      <c r="AN435" s="19">
        <f t="shared" ca="1" si="237"/>
        <v>0</v>
      </c>
      <c r="AO435" s="19">
        <f t="shared" ca="1" si="237"/>
        <v>0</v>
      </c>
      <c r="AP435" s="19">
        <f t="shared" ca="1" si="238"/>
        <v>0</v>
      </c>
      <c r="AQ435" s="19">
        <f t="shared" ca="1" si="238"/>
        <v>0</v>
      </c>
      <c r="AR435" s="19">
        <f t="shared" ca="1" si="238"/>
        <v>0</v>
      </c>
      <c r="AS435" s="19">
        <f t="shared" ca="1" si="238"/>
        <v>0</v>
      </c>
      <c r="AT435" s="19">
        <f t="shared" ca="1" si="238"/>
        <v>0</v>
      </c>
      <c r="AU435" s="19">
        <f t="shared" ca="1" si="238"/>
        <v>0</v>
      </c>
      <c r="AV435" s="19">
        <f t="shared" ca="1" si="238"/>
        <v>0</v>
      </c>
      <c r="AW435" s="19">
        <f t="shared" ca="1" si="238"/>
        <v>0</v>
      </c>
      <c r="AX435" s="19">
        <f t="shared" ca="1" si="238"/>
        <v>0</v>
      </c>
      <c r="AY435" s="19">
        <f t="shared" ca="1" si="238"/>
        <v>0</v>
      </c>
      <c r="AZ435" s="19">
        <f t="shared" ca="1" si="239"/>
        <v>0</v>
      </c>
      <c r="BA435" s="19">
        <f t="shared" ca="1" si="239"/>
        <v>0</v>
      </c>
      <c r="BB435" s="19">
        <f t="shared" ca="1" si="239"/>
        <v>0</v>
      </c>
      <c r="BC435" s="19">
        <f t="shared" ca="1" si="239"/>
        <v>0</v>
      </c>
      <c r="BD435" s="19">
        <f t="shared" ca="1" si="239"/>
        <v>0</v>
      </c>
      <c r="BE435" s="19">
        <f t="shared" ca="1" si="239"/>
        <v>0</v>
      </c>
      <c r="BF435" s="19">
        <f t="shared" ca="1" si="239"/>
        <v>0</v>
      </c>
      <c r="BG435" s="19">
        <f t="shared" ca="1" si="239"/>
        <v>0</v>
      </c>
      <c r="BH435" s="19">
        <f t="shared" ca="1" si="239"/>
        <v>0</v>
      </c>
      <c r="BI435" s="19">
        <f t="shared" ca="1" si="239"/>
        <v>0</v>
      </c>
    </row>
    <row r="436" spans="9:61" x14ac:dyDescent="0.35">
      <c r="I436" s="2" t="str">
        <f t="shared" si="222"/>
        <v>PPA_1.5</v>
      </c>
      <c r="J436">
        <f t="shared" si="223"/>
        <v>9</v>
      </c>
      <c r="K436">
        <f t="shared" si="224"/>
        <v>4</v>
      </c>
      <c r="L436" s="19">
        <f t="shared" ca="1" si="235"/>
        <v>1.0613635506249994</v>
      </c>
      <c r="M436" s="19">
        <f t="shared" ca="1" si="235"/>
        <v>1.0456783749999996</v>
      </c>
      <c r="N436" s="19">
        <f t="shared" ca="1" si="235"/>
        <v>1.0302249999999997</v>
      </c>
      <c r="O436" s="19">
        <f t="shared" ca="1" si="235"/>
        <v>1.0149999999999999</v>
      </c>
      <c r="P436" s="19">
        <f t="shared" ca="1" si="235"/>
        <v>1</v>
      </c>
      <c r="Q436" s="19">
        <f t="shared" ca="1" si="235"/>
        <v>0</v>
      </c>
      <c r="R436" s="19">
        <f t="shared" ca="1" si="235"/>
        <v>0</v>
      </c>
      <c r="S436" s="19">
        <f t="shared" ca="1" si="235"/>
        <v>0</v>
      </c>
      <c r="T436" s="19">
        <f t="shared" ca="1" si="235"/>
        <v>0</v>
      </c>
      <c r="U436" s="19">
        <f t="shared" ca="1" si="235"/>
        <v>0</v>
      </c>
      <c r="V436" s="19">
        <f t="shared" ca="1" si="236"/>
        <v>0</v>
      </c>
      <c r="W436" s="19">
        <f t="shared" ca="1" si="236"/>
        <v>0</v>
      </c>
      <c r="X436" s="19">
        <f t="shared" ca="1" si="236"/>
        <v>0</v>
      </c>
      <c r="Y436" s="19">
        <f t="shared" ca="1" si="236"/>
        <v>0</v>
      </c>
      <c r="Z436" s="19">
        <f t="shared" ca="1" si="236"/>
        <v>0</v>
      </c>
      <c r="AA436" s="19">
        <f t="shared" ca="1" si="236"/>
        <v>0</v>
      </c>
      <c r="AB436" s="19">
        <f t="shared" ca="1" si="236"/>
        <v>0</v>
      </c>
      <c r="AC436" s="19">
        <f t="shared" ca="1" si="236"/>
        <v>0</v>
      </c>
      <c r="AD436" s="19">
        <f t="shared" ca="1" si="236"/>
        <v>0</v>
      </c>
      <c r="AE436" s="19">
        <f t="shared" ca="1" si="236"/>
        <v>0</v>
      </c>
      <c r="AF436" s="19">
        <f t="shared" ca="1" si="237"/>
        <v>0</v>
      </c>
      <c r="AG436" s="19">
        <f t="shared" ca="1" si="237"/>
        <v>0</v>
      </c>
      <c r="AH436" s="19">
        <f t="shared" ca="1" si="237"/>
        <v>0</v>
      </c>
      <c r="AI436" s="19">
        <f t="shared" ca="1" si="237"/>
        <v>0</v>
      </c>
      <c r="AJ436" s="19">
        <f t="shared" ca="1" si="237"/>
        <v>0</v>
      </c>
      <c r="AK436" s="19">
        <f t="shared" ca="1" si="237"/>
        <v>0</v>
      </c>
      <c r="AL436" s="19">
        <f t="shared" ca="1" si="237"/>
        <v>0</v>
      </c>
      <c r="AM436" s="19">
        <f t="shared" ca="1" si="237"/>
        <v>0</v>
      </c>
      <c r="AN436" s="19">
        <f t="shared" ca="1" si="237"/>
        <v>0</v>
      </c>
      <c r="AO436" s="19">
        <f t="shared" ca="1" si="237"/>
        <v>0</v>
      </c>
      <c r="AP436" s="19">
        <f t="shared" ca="1" si="238"/>
        <v>0</v>
      </c>
      <c r="AQ436" s="19">
        <f t="shared" ca="1" si="238"/>
        <v>0</v>
      </c>
      <c r="AR436" s="19">
        <f t="shared" ca="1" si="238"/>
        <v>0</v>
      </c>
      <c r="AS436" s="19">
        <f t="shared" ca="1" si="238"/>
        <v>0</v>
      </c>
      <c r="AT436" s="19">
        <f t="shared" ca="1" si="238"/>
        <v>0</v>
      </c>
      <c r="AU436" s="19">
        <f t="shared" ca="1" si="238"/>
        <v>0</v>
      </c>
      <c r="AV436" s="19">
        <f t="shared" ca="1" si="238"/>
        <v>0</v>
      </c>
      <c r="AW436" s="19">
        <f t="shared" ca="1" si="238"/>
        <v>0</v>
      </c>
      <c r="AX436" s="19">
        <f t="shared" ca="1" si="238"/>
        <v>0</v>
      </c>
      <c r="AY436" s="19">
        <f t="shared" ca="1" si="238"/>
        <v>0</v>
      </c>
      <c r="AZ436" s="19">
        <f t="shared" ca="1" si="239"/>
        <v>0</v>
      </c>
      <c r="BA436" s="19">
        <f t="shared" ca="1" si="239"/>
        <v>0</v>
      </c>
      <c r="BB436" s="19">
        <f t="shared" ca="1" si="239"/>
        <v>0</v>
      </c>
      <c r="BC436" s="19">
        <f t="shared" ca="1" si="239"/>
        <v>0</v>
      </c>
      <c r="BD436" s="19">
        <f t="shared" ca="1" si="239"/>
        <v>0</v>
      </c>
      <c r="BE436" s="19">
        <f t="shared" ca="1" si="239"/>
        <v>0</v>
      </c>
      <c r="BF436" s="19">
        <f t="shared" ca="1" si="239"/>
        <v>0</v>
      </c>
      <c r="BG436" s="19">
        <f t="shared" ca="1" si="239"/>
        <v>0</v>
      </c>
      <c r="BH436" s="19">
        <f t="shared" ca="1" si="239"/>
        <v>0</v>
      </c>
      <c r="BI436" s="19">
        <f t="shared" ca="1" si="239"/>
        <v>0</v>
      </c>
    </row>
    <row r="437" spans="9:61" x14ac:dyDescent="0.35">
      <c r="I437" s="2" t="str">
        <f t="shared" si="222"/>
        <v>PPA_1.5</v>
      </c>
      <c r="J437">
        <f t="shared" si="223"/>
        <v>9</v>
      </c>
      <c r="K437">
        <f t="shared" si="224"/>
        <v>5</v>
      </c>
      <c r="L437" s="19">
        <f t="shared" ca="1" si="235"/>
        <v>1.0772840038843743</v>
      </c>
      <c r="M437" s="19">
        <f t="shared" ca="1" si="235"/>
        <v>1.0613635506249994</v>
      </c>
      <c r="N437" s="19">
        <f t="shared" ca="1" si="235"/>
        <v>1.0456783749999996</v>
      </c>
      <c r="O437" s="19">
        <f t="shared" ca="1" si="235"/>
        <v>1.0302249999999997</v>
      </c>
      <c r="P437" s="19">
        <f t="shared" ca="1" si="235"/>
        <v>1.0149999999999999</v>
      </c>
      <c r="Q437" s="19">
        <f t="shared" ca="1" si="235"/>
        <v>1</v>
      </c>
      <c r="R437" s="19">
        <f t="shared" ca="1" si="235"/>
        <v>0</v>
      </c>
      <c r="S437" s="19">
        <f t="shared" ca="1" si="235"/>
        <v>0</v>
      </c>
      <c r="T437" s="19">
        <f t="shared" ca="1" si="235"/>
        <v>0</v>
      </c>
      <c r="U437" s="19">
        <f t="shared" ca="1" si="235"/>
        <v>0</v>
      </c>
      <c r="V437" s="19">
        <f t="shared" ca="1" si="236"/>
        <v>0</v>
      </c>
      <c r="W437" s="19">
        <f t="shared" ca="1" si="236"/>
        <v>0</v>
      </c>
      <c r="X437" s="19">
        <f t="shared" ca="1" si="236"/>
        <v>0</v>
      </c>
      <c r="Y437" s="19">
        <f t="shared" ca="1" si="236"/>
        <v>0</v>
      </c>
      <c r="Z437" s="19">
        <f t="shared" ca="1" si="236"/>
        <v>0</v>
      </c>
      <c r="AA437" s="19">
        <f t="shared" ca="1" si="236"/>
        <v>0</v>
      </c>
      <c r="AB437" s="19">
        <f t="shared" ca="1" si="236"/>
        <v>0</v>
      </c>
      <c r="AC437" s="19">
        <f t="shared" ca="1" si="236"/>
        <v>0</v>
      </c>
      <c r="AD437" s="19">
        <f t="shared" ca="1" si="236"/>
        <v>0</v>
      </c>
      <c r="AE437" s="19">
        <f t="shared" ca="1" si="236"/>
        <v>0</v>
      </c>
      <c r="AF437" s="19">
        <f t="shared" ca="1" si="237"/>
        <v>0</v>
      </c>
      <c r="AG437" s="19">
        <f t="shared" ca="1" si="237"/>
        <v>0</v>
      </c>
      <c r="AH437" s="19">
        <f t="shared" ca="1" si="237"/>
        <v>0</v>
      </c>
      <c r="AI437" s="19">
        <f t="shared" ca="1" si="237"/>
        <v>0</v>
      </c>
      <c r="AJ437" s="19">
        <f t="shared" ca="1" si="237"/>
        <v>0</v>
      </c>
      <c r="AK437" s="19">
        <f t="shared" ca="1" si="237"/>
        <v>0</v>
      </c>
      <c r="AL437" s="19">
        <f t="shared" ca="1" si="237"/>
        <v>0</v>
      </c>
      <c r="AM437" s="19">
        <f t="shared" ca="1" si="237"/>
        <v>0</v>
      </c>
      <c r="AN437" s="19">
        <f t="shared" ca="1" si="237"/>
        <v>0</v>
      </c>
      <c r="AO437" s="19">
        <f t="shared" ca="1" si="237"/>
        <v>0</v>
      </c>
      <c r="AP437" s="19">
        <f t="shared" ca="1" si="238"/>
        <v>0</v>
      </c>
      <c r="AQ437" s="19">
        <f t="shared" ca="1" si="238"/>
        <v>0</v>
      </c>
      <c r="AR437" s="19">
        <f t="shared" ca="1" si="238"/>
        <v>0</v>
      </c>
      <c r="AS437" s="19">
        <f t="shared" ca="1" si="238"/>
        <v>0</v>
      </c>
      <c r="AT437" s="19">
        <f t="shared" ca="1" si="238"/>
        <v>0</v>
      </c>
      <c r="AU437" s="19">
        <f t="shared" ca="1" si="238"/>
        <v>0</v>
      </c>
      <c r="AV437" s="19">
        <f t="shared" ca="1" si="238"/>
        <v>0</v>
      </c>
      <c r="AW437" s="19">
        <f t="shared" ca="1" si="238"/>
        <v>0</v>
      </c>
      <c r="AX437" s="19">
        <f t="shared" ca="1" si="238"/>
        <v>0</v>
      </c>
      <c r="AY437" s="19">
        <f t="shared" ca="1" si="238"/>
        <v>0</v>
      </c>
      <c r="AZ437" s="19">
        <f t="shared" ca="1" si="239"/>
        <v>0</v>
      </c>
      <c r="BA437" s="19">
        <f t="shared" ca="1" si="239"/>
        <v>0</v>
      </c>
      <c r="BB437" s="19">
        <f t="shared" ca="1" si="239"/>
        <v>0</v>
      </c>
      <c r="BC437" s="19">
        <f t="shared" ca="1" si="239"/>
        <v>0</v>
      </c>
      <c r="BD437" s="19">
        <f t="shared" ca="1" si="239"/>
        <v>0</v>
      </c>
      <c r="BE437" s="19">
        <f t="shared" ca="1" si="239"/>
        <v>0</v>
      </c>
      <c r="BF437" s="19">
        <f t="shared" ca="1" si="239"/>
        <v>0</v>
      </c>
      <c r="BG437" s="19">
        <f t="shared" ca="1" si="239"/>
        <v>0</v>
      </c>
      <c r="BH437" s="19">
        <f t="shared" ca="1" si="239"/>
        <v>0</v>
      </c>
      <c r="BI437" s="19">
        <f t="shared" ca="1" si="239"/>
        <v>0</v>
      </c>
    </row>
    <row r="438" spans="9:61" x14ac:dyDescent="0.35">
      <c r="I438" s="2" t="str">
        <f t="shared" si="222"/>
        <v>PPA_1.5</v>
      </c>
      <c r="J438">
        <f t="shared" si="223"/>
        <v>9</v>
      </c>
      <c r="K438">
        <f t="shared" si="224"/>
        <v>6</v>
      </c>
      <c r="L438" s="19">
        <f t="shared" ca="1" si="235"/>
        <v>1.0934432639426397</v>
      </c>
      <c r="M438" s="19">
        <f t="shared" ca="1" si="235"/>
        <v>1.0772840038843743</v>
      </c>
      <c r="N438" s="19">
        <f t="shared" ca="1" si="235"/>
        <v>1.0613635506249994</v>
      </c>
      <c r="O438" s="19">
        <f t="shared" ca="1" si="235"/>
        <v>1.0456783749999996</v>
      </c>
      <c r="P438" s="19">
        <f t="shared" ca="1" si="235"/>
        <v>1.0302249999999997</v>
      </c>
      <c r="Q438" s="19">
        <f t="shared" ca="1" si="235"/>
        <v>1.0149999999999999</v>
      </c>
      <c r="R438" s="19">
        <f t="shared" ca="1" si="235"/>
        <v>1</v>
      </c>
      <c r="S438" s="19">
        <f t="shared" ca="1" si="235"/>
        <v>0</v>
      </c>
      <c r="T438" s="19">
        <f t="shared" ca="1" si="235"/>
        <v>0</v>
      </c>
      <c r="U438" s="19">
        <f t="shared" ca="1" si="235"/>
        <v>0</v>
      </c>
      <c r="V438" s="19">
        <f t="shared" ca="1" si="236"/>
        <v>0</v>
      </c>
      <c r="W438" s="19">
        <f t="shared" ca="1" si="236"/>
        <v>0</v>
      </c>
      <c r="X438" s="19">
        <f t="shared" ca="1" si="236"/>
        <v>0</v>
      </c>
      <c r="Y438" s="19">
        <f t="shared" ca="1" si="236"/>
        <v>0</v>
      </c>
      <c r="Z438" s="19">
        <f t="shared" ca="1" si="236"/>
        <v>0</v>
      </c>
      <c r="AA438" s="19">
        <f t="shared" ca="1" si="236"/>
        <v>0</v>
      </c>
      <c r="AB438" s="19">
        <f t="shared" ca="1" si="236"/>
        <v>0</v>
      </c>
      <c r="AC438" s="19">
        <f t="shared" ca="1" si="236"/>
        <v>0</v>
      </c>
      <c r="AD438" s="19">
        <f t="shared" ca="1" si="236"/>
        <v>0</v>
      </c>
      <c r="AE438" s="19">
        <f t="shared" ca="1" si="236"/>
        <v>0</v>
      </c>
      <c r="AF438" s="19">
        <f t="shared" ca="1" si="237"/>
        <v>0</v>
      </c>
      <c r="AG438" s="19">
        <f t="shared" ca="1" si="237"/>
        <v>0</v>
      </c>
      <c r="AH438" s="19">
        <f t="shared" ca="1" si="237"/>
        <v>0</v>
      </c>
      <c r="AI438" s="19">
        <f t="shared" ca="1" si="237"/>
        <v>0</v>
      </c>
      <c r="AJ438" s="19">
        <f t="shared" ca="1" si="237"/>
        <v>0</v>
      </c>
      <c r="AK438" s="19">
        <f t="shared" ca="1" si="237"/>
        <v>0</v>
      </c>
      <c r="AL438" s="19">
        <f t="shared" ca="1" si="237"/>
        <v>0</v>
      </c>
      <c r="AM438" s="19">
        <f t="shared" ca="1" si="237"/>
        <v>0</v>
      </c>
      <c r="AN438" s="19">
        <f t="shared" ca="1" si="237"/>
        <v>0</v>
      </c>
      <c r="AO438" s="19">
        <f t="shared" ca="1" si="237"/>
        <v>0</v>
      </c>
      <c r="AP438" s="19">
        <f t="shared" ca="1" si="238"/>
        <v>0</v>
      </c>
      <c r="AQ438" s="19">
        <f t="shared" ca="1" si="238"/>
        <v>0</v>
      </c>
      <c r="AR438" s="19">
        <f t="shared" ca="1" si="238"/>
        <v>0</v>
      </c>
      <c r="AS438" s="19">
        <f t="shared" ca="1" si="238"/>
        <v>0</v>
      </c>
      <c r="AT438" s="19">
        <f t="shared" ca="1" si="238"/>
        <v>0</v>
      </c>
      <c r="AU438" s="19">
        <f t="shared" ca="1" si="238"/>
        <v>0</v>
      </c>
      <c r="AV438" s="19">
        <f t="shared" ca="1" si="238"/>
        <v>0</v>
      </c>
      <c r="AW438" s="19">
        <f t="shared" ca="1" si="238"/>
        <v>0</v>
      </c>
      <c r="AX438" s="19">
        <f t="shared" ca="1" si="238"/>
        <v>0</v>
      </c>
      <c r="AY438" s="19">
        <f t="shared" ca="1" si="238"/>
        <v>0</v>
      </c>
      <c r="AZ438" s="19">
        <f t="shared" ca="1" si="239"/>
        <v>0</v>
      </c>
      <c r="BA438" s="19">
        <f t="shared" ca="1" si="239"/>
        <v>0</v>
      </c>
      <c r="BB438" s="19">
        <f t="shared" ca="1" si="239"/>
        <v>0</v>
      </c>
      <c r="BC438" s="19">
        <f t="shared" ca="1" si="239"/>
        <v>0</v>
      </c>
      <c r="BD438" s="19">
        <f t="shared" ca="1" si="239"/>
        <v>0</v>
      </c>
      <c r="BE438" s="19">
        <f t="shared" ca="1" si="239"/>
        <v>0</v>
      </c>
      <c r="BF438" s="19">
        <f t="shared" ca="1" si="239"/>
        <v>0</v>
      </c>
      <c r="BG438" s="19">
        <f t="shared" ca="1" si="239"/>
        <v>0</v>
      </c>
      <c r="BH438" s="19">
        <f t="shared" ca="1" si="239"/>
        <v>0</v>
      </c>
      <c r="BI438" s="19">
        <f t="shared" ca="1" si="239"/>
        <v>0</v>
      </c>
    </row>
    <row r="439" spans="9:61" x14ac:dyDescent="0.35">
      <c r="I439" s="2" t="str">
        <f t="shared" si="222"/>
        <v>PPA_1.5</v>
      </c>
      <c r="J439">
        <f t="shared" si="223"/>
        <v>9</v>
      </c>
      <c r="K439">
        <f t="shared" si="224"/>
        <v>7</v>
      </c>
      <c r="L439" s="19">
        <f t="shared" ca="1" si="235"/>
        <v>1.1098449129017791</v>
      </c>
      <c r="M439" s="19">
        <f t="shared" ca="1" si="235"/>
        <v>1.0934432639426397</v>
      </c>
      <c r="N439" s="19">
        <f t="shared" ca="1" si="235"/>
        <v>1.0772840038843743</v>
      </c>
      <c r="O439" s="19">
        <f t="shared" ca="1" si="235"/>
        <v>1.0613635506249994</v>
      </c>
      <c r="P439" s="19">
        <f t="shared" ca="1" si="235"/>
        <v>1.0456783749999996</v>
      </c>
      <c r="Q439" s="19">
        <f t="shared" ca="1" si="235"/>
        <v>1.0302249999999997</v>
      </c>
      <c r="R439" s="19">
        <f t="shared" ca="1" si="235"/>
        <v>1.0149999999999999</v>
      </c>
      <c r="S439" s="19">
        <f t="shared" ca="1" si="235"/>
        <v>1</v>
      </c>
      <c r="T439" s="19">
        <f t="shared" ca="1" si="235"/>
        <v>0</v>
      </c>
      <c r="U439" s="19">
        <f t="shared" ca="1" si="235"/>
        <v>0</v>
      </c>
      <c r="V439" s="19">
        <f t="shared" ca="1" si="236"/>
        <v>0</v>
      </c>
      <c r="W439" s="19">
        <f t="shared" ca="1" si="236"/>
        <v>0</v>
      </c>
      <c r="X439" s="19">
        <f t="shared" ca="1" si="236"/>
        <v>0</v>
      </c>
      <c r="Y439" s="19">
        <f t="shared" ca="1" si="236"/>
        <v>0</v>
      </c>
      <c r="Z439" s="19">
        <f t="shared" ca="1" si="236"/>
        <v>0</v>
      </c>
      <c r="AA439" s="19">
        <f t="shared" ca="1" si="236"/>
        <v>0</v>
      </c>
      <c r="AB439" s="19">
        <f t="shared" ca="1" si="236"/>
        <v>0</v>
      </c>
      <c r="AC439" s="19">
        <f t="shared" ca="1" si="236"/>
        <v>0</v>
      </c>
      <c r="AD439" s="19">
        <f t="shared" ca="1" si="236"/>
        <v>0</v>
      </c>
      <c r="AE439" s="19">
        <f t="shared" ca="1" si="236"/>
        <v>0</v>
      </c>
      <c r="AF439" s="19">
        <f t="shared" ca="1" si="237"/>
        <v>0</v>
      </c>
      <c r="AG439" s="19">
        <f t="shared" ca="1" si="237"/>
        <v>0</v>
      </c>
      <c r="AH439" s="19">
        <f t="shared" ca="1" si="237"/>
        <v>0</v>
      </c>
      <c r="AI439" s="19">
        <f t="shared" ca="1" si="237"/>
        <v>0</v>
      </c>
      <c r="AJ439" s="19">
        <f t="shared" ca="1" si="237"/>
        <v>0</v>
      </c>
      <c r="AK439" s="19">
        <f t="shared" ca="1" si="237"/>
        <v>0</v>
      </c>
      <c r="AL439" s="19">
        <f t="shared" ca="1" si="237"/>
        <v>0</v>
      </c>
      <c r="AM439" s="19">
        <f t="shared" ca="1" si="237"/>
        <v>0</v>
      </c>
      <c r="AN439" s="19">
        <f t="shared" ca="1" si="237"/>
        <v>0</v>
      </c>
      <c r="AO439" s="19">
        <f t="shared" ca="1" si="237"/>
        <v>0</v>
      </c>
      <c r="AP439" s="19">
        <f t="shared" ca="1" si="238"/>
        <v>0</v>
      </c>
      <c r="AQ439" s="19">
        <f t="shared" ca="1" si="238"/>
        <v>0</v>
      </c>
      <c r="AR439" s="19">
        <f t="shared" ca="1" si="238"/>
        <v>0</v>
      </c>
      <c r="AS439" s="19">
        <f t="shared" ca="1" si="238"/>
        <v>0</v>
      </c>
      <c r="AT439" s="19">
        <f t="shared" ca="1" si="238"/>
        <v>0</v>
      </c>
      <c r="AU439" s="19">
        <f t="shared" ca="1" si="238"/>
        <v>0</v>
      </c>
      <c r="AV439" s="19">
        <f t="shared" ca="1" si="238"/>
        <v>0</v>
      </c>
      <c r="AW439" s="19">
        <f t="shared" ca="1" si="238"/>
        <v>0</v>
      </c>
      <c r="AX439" s="19">
        <f t="shared" ca="1" si="238"/>
        <v>0</v>
      </c>
      <c r="AY439" s="19">
        <f t="shared" ca="1" si="238"/>
        <v>0</v>
      </c>
      <c r="AZ439" s="19">
        <f t="shared" ca="1" si="239"/>
        <v>0</v>
      </c>
      <c r="BA439" s="19">
        <f t="shared" ca="1" si="239"/>
        <v>0</v>
      </c>
      <c r="BB439" s="19">
        <f t="shared" ca="1" si="239"/>
        <v>0</v>
      </c>
      <c r="BC439" s="19">
        <f t="shared" ca="1" si="239"/>
        <v>0</v>
      </c>
      <c r="BD439" s="19">
        <f t="shared" ca="1" si="239"/>
        <v>0</v>
      </c>
      <c r="BE439" s="19">
        <f t="shared" ca="1" si="239"/>
        <v>0</v>
      </c>
      <c r="BF439" s="19">
        <f t="shared" ca="1" si="239"/>
        <v>0</v>
      </c>
      <c r="BG439" s="19">
        <f t="shared" ca="1" si="239"/>
        <v>0</v>
      </c>
      <c r="BH439" s="19">
        <f t="shared" ca="1" si="239"/>
        <v>0</v>
      </c>
      <c r="BI439" s="19">
        <f t="shared" ca="1" si="239"/>
        <v>0</v>
      </c>
    </row>
    <row r="440" spans="9:61" x14ac:dyDescent="0.35">
      <c r="I440" s="2" t="str">
        <f t="shared" si="222"/>
        <v>PPA_1.5</v>
      </c>
      <c r="J440">
        <f t="shared" si="223"/>
        <v>9</v>
      </c>
      <c r="K440">
        <f t="shared" si="224"/>
        <v>8</v>
      </c>
      <c r="L440" s="19">
        <f t="shared" ca="1" si="235"/>
        <v>1.1264925865953057</v>
      </c>
      <c r="M440" s="19">
        <f t="shared" ca="1" si="235"/>
        <v>1.1098449129017791</v>
      </c>
      <c r="N440" s="19">
        <f t="shared" ca="1" si="235"/>
        <v>1.0934432639426397</v>
      </c>
      <c r="O440" s="19">
        <f t="shared" ca="1" si="235"/>
        <v>1.0772840038843743</v>
      </c>
      <c r="P440" s="19">
        <f t="shared" ca="1" si="235"/>
        <v>1.0613635506249994</v>
      </c>
      <c r="Q440" s="19">
        <f t="shared" ca="1" si="235"/>
        <v>1.0456783749999996</v>
      </c>
      <c r="R440" s="19">
        <f t="shared" ca="1" si="235"/>
        <v>1.0302249999999997</v>
      </c>
      <c r="S440" s="19">
        <f t="shared" ca="1" si="235"/>
        <v>1.0149999999999999</v>
      </c>
      <c r="T440" s="19">
        <f t="shared" ca="1" si="235"/>
        <v>1</v>
      </c>
      <c r="U440" s="19">
        <f t="shared" ca="1" si="235"/>
        <v>0</v>
      </c>
      <c r="V440" s="19">
        <f t="shared" ca="1" si="236"/>
        <v>0</v>
      </c>
      <c r="W440" s="19">
        <f t="shared" ca="1" si="236"/>
        <v>0</v>
      </c>
      <c r="X440" s="19">
        <f t="shared" ca="1" si="236"/>
        <v>0</v>
      </c>
      <c r="Y440" s="19">
        <f t="shared" ca="1" si="236"/>
        <v>0</v>
      </c>
      <c r="Z440" s="19">
        <f t="shared" ca="1" si="236"/>
        <v>0</v>
      </c>
      <c r="AA440" s="19">
        <f t="shared" ca="1" si="236"/>
        <v>0</v>
      </c>
      <c r="AB440" s="19">
        <f t="shared" ca="1" si="236"/>
        <v>0</v>
      </c>
      <c r="AC440" s="19">
        <f t="shared" ca="1" si="236"/>
        <v>0</v>
      </c>
      <c r="AD440" s="19">
        <f t="shared" ca="1" si="236"/>
        <v>0</v>
      </c>
      <c r="AE440" s="19">
        <f t="shared" ca="1" si="236"/>
        <v>0</v>
      </c>
      <c r="AF440" s="19">
        <f t="shared" ca="1" si="237"/>
        <v>0</v>
      </c>
      <c r="AG440" s="19">
        <f t="shared" ca="1" si="237"/>
        <v>0</v>
      </c>
      <c r="AH440" s="19">
        <f t="shared" ca="1" si="237"/>
        <v>0</v>
      </c>
      <c r="AI440" s="19">
        <f t="shared" ca="1" si="237"/>
        <v>0</v>
      </c>
      <c r="AJ440" s="19">
        <f t="shared" ca="1" si="237"/>
        <v>0</v>
      </c>
      <c r="AK440" s="19">
        <f t="shared" ca="1" si="237"/>
        <v>0</v>
      </c>
      <c r="AL440" s="19">
        <f t="shared" ca="1" si="237"/>
        <v>0</v>
      </c>
      <c r="AM440" s="19">
        <f t="shared" ca="1" si="237"/>
        <v>0</v>
      </c>
      <c r="AN440" s="19">
        <f t="shared" ca="1" si="237"/>
        <v>0</v>
      </c>
      <c r="AO440" s="19">
        <f t="shared" ca="1" si="237"/>
        <v>0</v>
      </c>
      <c r="AP440" s="19">
        <f t="shared" ca="1" si="238"/>
        <v>0</v>
      </c>
      <c r="AQ440" s="19">
        <f t="shared" ca="1" si="238"/>
        <v>0</v>
      </c>
      <c r="AR440" s="19">
        <f t="shared" ca="1" si="238"/>
        <v>0</v>
      </c>
      <c r="AS440" s="19">
        <f t="shared" ca="1" si="238"/>
        <v>0</v>
      </c>
      <c r="AT440" s="19">
        <f t="shared" ca="1" si="238"/>
        <v>0</v>
      </c>
      <c r="AU440" s="19">
        <f t="shared" ca="1" si="238"/>
        <v>0</v>
      </c>
      <c r="AV440" s="19">
        <f t="shared" ca="1" si="238"/>
        <v>0</v>
      </c>
      <c r="AW440" s="19">
        <f t="shared" ca="1" si="238"/>
        <v>0</v>
      </c>
      <c r="AX440" s="19">
        <f t="shared" ca="1" si="238"/>
        <v>0</v>
      </c>
      <c r="AY440" s="19">
        <f t="shared" ca="1" si="238"/>
        <v>0</v>
      </c>
      <c r="AZ440" s="19">
        <f t="shared" ca="1" si="239"/>
        <v>0</v>
      </c>
      <c r="BA440" s="19">
        <f t="shared" ca="1" si="239"/>
        <v>0</v>
      </c>
      <c r="BB440" s="19">
        <f t="shared" ca="1" si="239"/>
        <v>0</v>
      </c>
      <c r="BC440" s="19">
        <f t="shared" ca="1" si="239"/>
        <v>0</v>
      </c>
      <c r="BD440" s="19">
        <f t="shared" ca="1" si="239"/>
        <v>0</v>
      </c>
      <c r="BE440" s="19">
        <f t="shared" ca="1" si="239"/>
        <v>0</v>
      </c>
      <c r="BF440" s="19">
        <f t="shared" ca="1" si="239"/>
        <v>0</v>
      </c>
      <c r="BG440" s="19">
        <f t="shared" ca="1" si="239"/>
        <v>0</v>
      </c>
      <c r="BH440" s="19">
        <f t="shared" ca="1" si="239"/>
        <v>0</v>
      </c>
      <c r="BI440" s="19">
        <f t="shared" ca="1" si="239"/>
        <v>0</v>
      </c>
    </row>
    <row r="441" spans="9:61" x14ac:dyDescent="0.35">
      <c r="I441" s="2" t="str">
        <f t="shared" si="222"/>
        <v>PPA_1.5</v>
      </c>
      <c r="J441">
        <f t="shared" si="223"/>
        <v>9</v>
      </c>
      <c r="K441">
        <f t="shared" si="224"/>
        <v>9</v>
      </c>
      <c r="L441" s="19">
        <f t="shared" ca="1" si="235"/>
        <v>1.1433899753942351</v>
      </c>
      <c r="M441" s="19">
        <f t="shared" ca="1" si="235"/>
        <v>1.1264925865953057</v>
      </c>
      <c r="N441" s="19">
        <f t="shared" ca="1" si="235"/>
        <v>1.1098449129017791</v>
      </c>
      <c r="O441" s="19">
        <f t="shared" ca="1" si="235"/>
        <v>1.0934432639426397</v>
      </c>
      <c r="P441" s="19">
        <f t="shared" ca="1" si="235"/>
        <v>1.0772840038843743</v>
      </c>
      <c r="Q441" s="19">
        <f t="shared" ca="1" si="235"/>
        <v>1.0613635506249994</v>
      </c>
      <c r="R441" s="19">
        <f t="shared" ca="1" si="235"/>
        <v>1.0456783749999996</v>
      </c>
      <c r="S441" s="19">
        <f t="shared" ca="1" si="235"/>
        <v>1.0302249999999997</v>
      </c>
      <c r="T441" s="19">
        <f t="shared" ca="1" si="235"/>
        <v>1.0149999999999999</v>
      </c>
      <c r="U441" s="19">
        <f t="shared" ca="1" si="235"/>
        <v>1</v>
      </c>
      <c r="V441" s="19">
        <f t="shared" ca="1" si="236"/>
        <v>0</v>
      </c>
      <c r="W441" s="19">
        <f t="shared" ca="1" si="236"/>
        <v>0</v>
      </c>
      <c r="X441" s="19">
        <f t="shared" ca="1" si="236"/>
        <v>0</v>
      </c>
      <c r="Y441" s="19">
        <f t="shared" ca="1" si="236"/>
        <v>0</v>
      </c>
      <c r="Z441" s="19">
        <f t="shared" ca="1" si="236"/>
        <v>0</v>
      </c>
      <c r="AA441" s="19">
        <f t="shared" ca="1" si="236"/>
        <v>0</v>
      </c>
      <c r="AB441" s="19">
        <f t="shared" ca="1" si="236"/>
        <v>0</v>
      </c>
      <c r="AC441" s="19">
        <f t="shared" ca="1" si="236"/>
        <v>0</v>
      </c>
      <c r="AD441" s="19">
        <f t="shared" ca="1" si="236"/>
        <v>0</v>
      </c>
      <c r="AE441" s="19">
        <f t="shared" ca="1" si="236"/>
        <v>0</v>
      </c>
      <c r="AF441" s="19">
        <f t="shared" ca="1" si="237"/>
        <v>0</v>
      </c>
      <c r="AG441" s="19">
        <f t="shared" ca="1" si="237"/>
        <v>0</v>
      </c>
      <c r="AH441" s="19">
        <f t="shared" ca="1" si="237"/>
        <v>0</v>
      </c>
      <c r="AI441" s="19">
        <f t="shared" ca="1" si="237"/>
        <v>0</v>
      </c>
      <c r="AJ441" s="19">
        <f t="shared" ca="1" si="237"/>
        <v>0</v>
      </c>
      <c r="AK441" s="19">
        <f t="shared" ca="1" si="237"/>
        <v>0</v>
      </c>
      <c r="AL441" s="19">
        <f t="shared" ca="1" si="237"/>
        <v>0</v>
      </c>
      <c r="AM441" s="19">
        <f t="shared" ca="1" si="237"/>
        <v>0</v>
      </c>
      <c r="AN441" s="19">
        <f t="shared" ca="1" si="237"/>
        <v>0</v>
      </c>
      <c r="AO441" s="19">
        <f t="shared" ca="1" si="237"/>
        <v>0</v>
      </c>
      <c r="AP441" s="19">
        <f t="shared" ca="1" si="238"/>
        <v>0</v>
      </c>
      <c r="AQ441" s="19">
        <f t="shared" ca="1" si="238"/>
        <v>0</v>
      </c>
      <c r="AR441" s="19">
        <f t="shared" ca="1" si="238"/>
        <v>0</v>
      </c>
      <c r="AS441" s="19">
        <f t="shared" ca="1" si="238"/>
        <v>0</v>
      </c>
      <c r="AT441" s="19">
        <f t="shared" ca="1" si="238"/>
        <v>0</v>
      </c>
      <c r="AU441" s="19">
        <f t="shared" ca="1" si="238"/>
        <v>0</v>
      </c>
      <c r="AV441" s="19">
        <f t="shared" ca="1" si="238"/>
        <v>0</v>
      </c>
      <c r="AW441" s="19">
        <f t="shared" ca="1" si="238"/>
        <v>0</v>
      </c>
      <c r="AX441" s="19">
        <f t="shared" ca="1" si="238"/>
        <v>0</v>
      </c>
      <c r="AY441" s="19">
        <f t="shared" ca="1" si="238"/>
        <v>0</v>
      </c>
      <c r="AZ441" s="19">
        <f t="shared" ca="1" si="239"/>
        <v>0</v>
      </c>
      <c r="BA441" s="19">
        <f t="shared" ca="1" si="239"/>
        <v>0</v>
      </c>
      <c r="BB441" s="19">
        <f t="shared" ca="1" si="239"/>
        <v>0</v>
      </c>
      <c r="BC441" s="19">
        <f t="shared" ca="1" si="239"/>
        <v>0</v>
      </c>
      <c r="BD441" s="19">
        <f t="shared" ca="1" si="239"/>
        <v>0</v>
      </c>
      <c r="BE441" s="19">
        <f t="shared" ca="1" si="239"/>
        <v>0</v>
      </c>
      <c r="BF441" s="19">
        <f t="shared" ca="1" si="239"/>
        <v>0</v>
      </c>
      <c r="BG441" s="19">
        <f t="shared" ca="1" si="239"/>
        <v>0</v>
      </c>
      <c r="BH441" s="19">
        <f t="shared" ca="1" si="239"/>
        <v>0</v>
      </c>
      <c r="BI441" s="19">
        <f t="shared" ca="1" si="239"/>
        <v>0</v>
      </c>
    </row>
    <row r="442" spans="9:61" x14ac:dyDescent="0.35">
      <c r="I442" s="2" t="str">
        <f t="shared" si="222"/>
        <v>PPA_1.5</v>
      </c>
      <c r="J442">
        <f t="shared" si="223"/>
        <v>9</v>
      </c>
      <c r="K442">
        <f t="shared" si="224"/>
        <v>10</v>
      </c>
      <c r="L442" s="19">
        <f t="shared" ca="1" si="235"/>
        <v>1.1605408250251485</v>
      </c>
      <c r="M442" s="19">
        <f t="shared" ca="1" si="235"/>
        <v>1.1433899753942351</v>
      </c>
      <c r="N442" s="19">
        <f t="shared" ca="1" si="235"/>
        <v>1.1264925865953057</v>
      </c>
      <c r="O442" s="19">
        <f t="shared" ca="1" si="235"/>
        <v>1.1098449129017791</v>
      </c>
      <c r="P442" s="19">
        <f t="shared" ca="1" si="235"/>
        <v>1.0934432639426397</v>
      </c>
      <c r="Q442" s="19">
        <f t="shared" ca="1" si="235"/>
        <v>1.0772840038843743</v>
      </c>
      <c r="R442" s="19">
        <f t="shared" ca="1" si="235"/>
        <v>1.0613635506249994</v>
      </c>
      <c r="S442" s="19">
        <f t="shared" ca="1" si="235"/>
        <v>1.0456783749999996</v>
      </c>
      <c r="T442" s="19">
        <f t="shared" ca="1" si="235"/>
        <v>1.0302249999999997</v>
      </c>
      <c r="U442" s="19">
        <f t="shared" ca="1" si="235"/>
        <v>1.0149999999999999</v>
      </c>
      <c r="V442" s="19">
        <f t="shared" ca="1" si="236"/>
        <v>1</v>
      </c>
      <c r="W442" s="19">
        <f t="shared" ca="1" si="236"/>
        <v>0</v>
      </c>
      <c r="X442" s="19">
        <f t="shared" ca="1" si="236"/>
        <v>0</v>
      </c>
      <c r="Y442" s="19">
        <f t="shared" ca="1" si="236"/>
        <v>0</v>
      </c>
      <c r="Z442" s="19">
        <f t="shared" ca="1" si="236"/>
        <v>0</v>
      </c>
      <c r="AA442" s="19">
        <f t="shared" ca="1" si="236"/>
        <v>0</v>
      </c>
      <c r="AB442" s="19">
        <f t="shared" ca="1" si="236"/>
        <v>0</v>
      </c>
      <c r="AC442" s="19">
        <f t="shared" ca="1" si="236"/>
        <v>0</v>
      </c>
      <c r="AD442" s="19">
        <f t="shared" ca="1" si="236"/>
        <v>0</v>
      </c>
      <c r="AE442" s="19">
        <f t="shared" ca="1" si="236"/>
        <v>0</v>
      </c>
      <c r="AF442" s="19">
        <f t="shared" ca="1" si="237"/>
        <v>0</v>
      </c>
      <c r="AG442" s="19">
        <f t="shared" ca="1" si="237"/>
        <v>0</v>
      </c>
      <c r="AH442" s="19">
        <f t="shared" ca="1" si="237"/>
        <v>0</v>
      </c>
      <c r="AI442" s="19">
        <f t="shared" ca="1" si="237"/>
        <v>0</v>
      </c>
      <c r="AJ442" s="19">
        <f t="shared" ca="1" si="237"/>
        <v>0</v>
      </c>
      <c r="AK442" s="19">
        <f t="shared" ca="1" si="237"/>
        <v>0</v>
      </c>
      <c r="AL442" s="19">
        <f t="shared" ca="1" si="237"/>
        <v>0</v>
      </c>
      <c r="AM442" s="19">
        <f t="shared" ca="1" si="237"/>
        <v>0</v>
      </c>
      <c r="AN442" s="19">
        <f t="shared" ca="1" si="237"/>
        <v>0</v>
      </c>
      <c r="AO442" s="19">
        <f t="shared" ca="1" si="237"/>
        <v>0</v>
      </c>
      <c r="AP442" s="19">
        <f t="shared" ca="1" si="238"/>
        <v>0</v>
      </c>
      <c r="AQ442" s="19">
        <f t="shared" ca="1" si="238"/>
        <v>0</v>
      </c>
      <c r="AR442" s="19">
        <f t="shared" ca="1" si="238"/>
        <v>0</v>
      </c>
      <c r="AS442" s="19">
        <f t="shared" ca="1" si="238"/>
        <v>0</v>
      </c>
      <c r="AT442" s="19">
        <f t="shared" ca="1" si="238"/>
        <v>0</v>
      </c>
      <c r="AU442" s="19">
        <f t="shared" ca="1" si="238"/>
        <v>0</v>
      </c>
      <c r="AV442" s="19">
        <f t="shared" ca="1" si="238"/>
        <v>0</v>
      </c>
      <c r="AW442" s="19">
        <f t="shared" ca="1" si="238"/>
        <v>0</v>
      </c>
      <c r="AX442" s="19">
        <f t="shared" ca="1" si="238"/>
        <v>0</v>
      </c>
      <c r="AY442" s="19">
        <f t="shared" ca="1" si="238"/>
        <v>0</v>
      </c>
      <c r="AZ442" s="19">
        <f t="shared" ca="1" si="239"/>
        <v>0</v>
      </c>
      <c r="BA442" s="19">
        <f t="shared" ca="1" si="239"/>
        <v>0</v>
      </c>
      <c r="BB442" s="19">
        <f t="shared" ca="1" si="239"/>
        <v>0</v>
      </c>
      <c r="BC442" s="19">
        <f t="shared" ca="1" si="239"/>
        <v>0</v>
      </c>
      <c r="BD442" s="19">
        <f t="shared" ca="1" si="239"/>
        <v>0</v>
      </c>
      <c r="BE442" s="19">
        <f t="shared" ca="1" si="239"/>
        <v>0</v>
      </c>
      <c r="BF442" s="19">
        <f t="shared" ca="1" si="239"/>
        <v>0</v>
      </c>
      <c r="BG442" s="19">
        <f t="shared" ca="1" si="239"/>
        <v>0</v>
      </c>
      <c r="BH442" s="19">
        <f t="shared" ca="1" si="239"/>
        <v>0</v>
      </c>
      <c r="BI442" s="19">
        <f t="shared" ca="1" si="239"/>
        <v>0</v>
      </c>
    </row>
    <row r="443" spans="9:61" x14ac:dyDescent="0.35">
      <c r="I443" s="2" t="str">
        <f t="shared" si="222"/>
        <v>PPA_1.5</v>
      </c>
      <c r="J443">
        <f t="shared" si="223"/>
        <v>9</v>
      </c>
      <c r="K443">
        <f t="shared" si="224"/>
        <v>11</v>
      </c>
      <c r="L443" s="19">
        <f t="shared" ca="1" si="235"/>
        <v>1.1779489374005256</v>
      </c>
      <c r="M443" s="19">
        <f t="shared" ca="1" si="235"/>
        <v>1.1605408250251485</v>
      </c>
      <c r="N443" s="19">
        <f t="shared" ca="1" si="235"/>
        <v>1.1433899753942351</v>
      </c>
      <c r="O443" s="19">
        <f t="shared" ca="1" si="235"/>
        <v>1.1264925865953057</v>
      </c>
      <c r="P443" s="19">
        <f t="shared" ca="1" si="235"/>
        <v>1.1098449129017791</v>
      </c>
      <c r="Q443" s="19">
        <f t="shared" ca="1" si="235"/>
        <v>1.0934432639426397</v>
      </c>
      <c r="R443" s="19">
        <f t="shared" ca="1" si="235"/>
        <v>1.0772840038843743</v>
      </c>
      <c r="S443" s="19">
        <f t="shared" ca="1" si="235"/>
        <v>1.0613635506249994</v>
      </c>
      <c r="T443" s="19">
        <f t="shared" ca="1" si="235"/>
        <v>1.0456783749999996</v>
      </c>
      <c r="U443" s="19">
        <f t="shared" ca="1" si="235"/>
        <v>1.0302249999999997</v>
      </c>
      <c r="V443" s="19">
        <f t="shared" ca="1" si="236"/>
        <v>1.0149999999999999</v>
      </c>
      <c r="W443" s="19">
        <f t="shared" ca="1" si="236"/>
        <v>1</v>
      </c>
      <c r="X443" s="19">
        <f t="shared" ca="1" si="236"/>
        <v>0</v>
      </c>
      <c r="Y443" s="19">
        <f t="shared" ca="1" si="236"/>
        <v>0</v>
      </c>
      <c r="Z443" s="19">
        <f t="shared" ca="1" si="236"/>
        <v>0</v>
      </c>
      <c r="AA443" s="19">
        <f t="shared" ca="1" si="236"/>
        <v>0</v>
      </c>
      <c r="AB443" s="19">
        <f t="shared" ca="1" si="236"/>
        <v>0</v>
      </c>
      <c r="AC443" s="19">
        <f t="shared" ca="1" si="236"/>
        <v>0</v>
      </c>
      <c r="AD443" s="19">
        <f t="shared" ca="1" si="236"/>
        <v>0</v>
      </c>
      <c r="AE443" s="19">
        <f t="shared" ca="1" si="236"/>
        <v>0</v>
      </c>
      <c r="AF443" s="19">
        <f t="shared" ca="1" si="237"/>
        <v>0</v>
      </c>
      <c r="AG443" s="19">
        <f t="shared" ca="1" si="237"/>
        <v>0</v>
      </c>
      <c r="AH443" s="19">
        <f t="shared" ca="1" si="237"/>
        <v>0</v>
      </c>
      <c r="AI443" s="19">
        <f t="shared" ca="1" si="237"/>
        <v>0</v>
      </c>
      <c r="AJ443" s="19">
        <f t="shared" ca="1" si="237"/>
        <v>0</v>
      </c>
      <c r="AK443" s="19">
        <f t="shared" ca="1" si="237"/>
        <v>0</v>
      </c>
      <c r="AL443" s="19">
        <f t="shared" ca="1" si="237"/>
        <v>0</v>
      </c>
      <c r="AM443" s="19">
        <f t="shared" ca="1" si="237"/>
        <v>0</v>
      </c>
      <c r="AN443" s="19">
        <f t="shared" ca="1" si="237"/>
        <v>0</v>
      </c>
      <c r="AO443" s="19">
        <f t="shared" ca="1" si="237"/>
        <v>0</v>
      </c>
      <c r="AP443" s="19">
        <f t="shared" ca="1" si="238"/>
        <v>0</v>
      </c>
      <c r="AQ443" s="19">
        <f t="shared" ca="1" si="238"/>
        <v>0</v>
      </c>
      <c r="AR443" s="19">
        <f t="shared" ca="1" si="238"/>
        <v>0</v>
      </c>
      <c r="AS443" s="19">
        <f t="shared" ca="1" si="238"/>
        <v>0</v>
      </c>
      <c r="AT443" s="19">
        <f t="shared" ca="1" si="238"/>
        <v>0</v>
      </c>
      <c r="AU443" s="19">
        <f t="shared" ca="1" si="238"/>
        <v>0</v>
      </c>
      <c r="AV443" s="19">
        <f t="shared" ca="1" si="238"/>
        <v>0</v>
      </c>
      <c r="AW443" s="19">
        <f t="shared" ca="1" si="238"/>
        <v>0</v>
      </c>
      <c r="AX443" s="19">
        <f t="shared" ca="1" si="238"/>
        <v>0</v>
      </c>
      <c r="AY443" s="19">
        <f t="shared" ca="1" si="238"/>
        <v>0</v>
      </c>
      <c r="AZ443" s="19">
        <f t="shared" ca="1" si="239"/>
        <v>0</v>
      </c>
      <c r="BA443" s="19">
        <f t="shared" ca="1" si="239"/>
        <v>0</v>
      </c>
      <c r="BB443" s="19">
        <f t="shared" ca="1" si="239"/>
        <v>0</v>
      </c>
      <c r="BC443" s="19">
        <f t="shared" ca="1" si="239"/>
        <v>0</v>
      </c>
      <c r="BD443" s="19">
        <f t="shared" ca="1" si="239"/>
        <v>0</v>
      </c>
      <c r="BE443" s="19">
        <f t="shared" ca="1" si="239"/>
        <v>0</v>
      </c>
      <c r="BF443" s="19">
        <f t="shared" ca="1" si="239"/>
        <v>0</v>
      </c>
      <c r="BG443" s="19">
        <f t="shared" ca="1" si="239"/>
        <v>0</v>
      </c>
      <c r="BH443" s="19">
        <f t="shared" ca="1" si="239"/>
        <v>0</v>
      </c>
      <c r="BI443" s="19">
        <f t="shared" ca="1" si="239"/>
        <v>0</v>
      </c>
    </row>
    <row r="444" spans="9:61" x14ac:dyDescent="0.35">
      <c r="I444" s="2" t="str">
        <f t="shared" si="222"/>
        <v>PPA_1.5</v>
      </c>
      <c r="J444">
        <f t="shared" si="223"/>
        <v>9</v>
      </c>
      <c r="K444">
        <f t="shared" si="224"/>
        <v>12</v>
      </c>
      <c r="L444" s="19">
        <f t="shared" ref="L444:U453" ca="1" si="240">IF(L$23&gt;$K444,0,OFFSET($L$2,$J444,$K444-L$23))</f>
        <v>1.1956181714615333</v>
      </c>
      <c r="M444" s="19">
        <f t="shared" ca="1" si="240"/>
        <v>1.1779489374005256</v>
      </c>
      <c r="N444" s="19">
        <f t="shared" ca="1" si="240"/>
        <v>1.1605408250251485</v>
      </c>
      <c r="O444" s="19">
        <f t="shared" ca="1" si="240"/>
        <v>1.1433899753942351</v>
      </c>
      <c r="P444" s="19">
        <f t="shared" ca="1" si="240"/>
        <v>1.1264925865953057</v>
      </c>
      <c r="Q444" s="19">
        <f t="shared" ca="1" si="240"/>
        <v>1.1098449129017791</v>
      </c>
      <c r="R444" s="19">
        <f t="shared" ca="1" si="240"/>
        <v>1.0934432639426397</v>
      </c>
      <c r="S444" s="19">
        <f t="shared" ca="1" si="240"/>
        <v>1.0772840038843743</v>
      </c>
      <c r="T444" s="19">
        <f t="shared" ca="1" si="240"/>
        <v>1.0613635506249994</v>
      </c>
      <c r="U444" s="19">
        <f t="shared" ca="1" si="240"/>
        <v>1.0456783749999996</v>
      </c>
      <c r="V444" s="19">
        <f t="shared" ref="V444:AE453" ca="1" si="241">IF(V$23&gt;$K444,0,OFFSET($L$2,$J444,$K444-V$23))</f>
        <v>1.0302249999999997</v>
      </c>
      <c r="W444" s="19">
        <f t="shared" ca="1" si="241"/>
        <v>1.0149999999999999</v>
      </c>
      <c r="X444" s="19">
        <f t="shared" ca="1" si="241"/>
        <v>1</v>
      </c>
      <c r="Y444" s="19">
        <f t="shared" ca="1" si="241"/>
        <v>0</v>
      </c>
      <c r="Z444" s="19">
        <f t="shared" ca="1" si="241"/>
        <v>0</v>
      </c>
      <c r="AA444" s="19">
        <f t="shared" ca="1" si="241"/>
        <v>0</v>
      </c>
      <c r="AB444" s="19">
        <f t="shared" ca="1" si="241"/>
        <v>0</v>
      </c>
      <c r="AC444" s="19">
        <f t="shared" ca="1" si="241"/>
        <v>0</v>
      </c>
      <c r="AD444" s="19">
        <f t="shared" ca="1" si="241"/>
        <v>0</v>
      </c>
      <c r="AE444" s="19">
        <f t="shared" ca="1" si="241"/>
        <v>0</v>
      </c>
      <c r="AF444" s="19">
        <f t="shared" ref="AF444:AO453" ca="1" si="242">IF(AF$23&gt;$K444,0,OFFSET($L$2,$J444,$K444-AF$23))</f>
        <v>0</v>
      </c>
      <c r="AG444" s="19">
        <f t="shared" ca="1" si="242"/>
        <v>0</v>
      </c>
      <c r="AH444" s="19">
        <f t="shared" ca="1" si="242"/>
        <v>0</v>
      </c>
      <c r="AI444" s="19">
        <f t="shared" ca="1" si="242"/>
        <v>0</v>
      </c>
      <c r="AJ444" s="19">
        <f t="shared" ca="1" si="242"/>
        <v>0</v>
      </c>
      <c r="AK444" s="19">
        <f t="shared" ca="1" si="242"/>
        <v>0</v>
      </c>
      <c r="AL444" s="19">
        <f t="shared" ca="1" si="242"/>
        <v>0</v>
      </c>
      <c r="AM444" s="19">
        <f t="shared" ca="1" si="242"/>
        <v>0</v>
      </c>
      <c r="AN444" s="19">
        <f t="shared" ca="1" si="242"/>
        <v>0</v>
      </c>
      <c r="AO444" s="19">
        <f t="shared" ca="1" si="242"/>
        <v>0</v>
      </c>
      <c r="AP444" s="19">
        <f t="shared" ref="AP444:AY453" ca="1" si="243">IF(AP$23&gt;$K444,0,OFFSET($L$2,$J444,$K444-AP$23))</f>
        <v>0</v>
      </c>
      <c r="AQ444" s="19">
        <f t="shared" ca="1" si="243"/>
        <v>0</v>
      </c>
      <c r="AR444" s="19">
        <f t="shared" ca="1" si="243"/>
        <v>0</v>
      </c>
      <c r="AS444" s="19">
        <f t="shared" ca="1" si="243"/>
        <v>0</v>
      </c>
      <c r="AT444" s="19">
        <f t="shared" ca="1" si="243"/>
        <v>0</v>
      </c>
      <c r="AU444" s="19">
        <f t="shared" ca="1" si="243"/>
        <v>0</v>
      </c>
      <c r="AV444" s="19">
        <f t="shared" ca="1" si="243"/>
        <v>0</v>
      </c>
      <c r="AW444" s="19">
        <f t="shared" ca="1" si="243"/>
        <v>0</v>
      </c>
      <c r="AX444" s="19">
        <f t="shared" ca="1" si="243"/>
        <v>0</v>
      </c>
      <c r="AY444" s="19">
        <f t="shared" ca="1" si="243"/>
        <v>0</v>
      </c>
      <c r="AZ444" s="19">
        <f t="shared" ref="AZ444:BI453" ca="1" si="244">IF(AZ$23&gt;$K444,0,OFFSET($L$2,$J444,$K444-AZ$23))</f>
        <v>0</v>
      </c>
      <c r="BA444" s="19">
        <f t="shared" ca="1" si="244"/>
        <v>0</v>
      </c>
      <c r="BB444" s="19">
        <f t="shared" ca="1" si="244"/>
        <v>0</v>
      </c>
      <c r="BC444" s="19">
        <f t="shared" ca="1" si="244"/>
        <v>0</v>
      </c>
      <c r="BD444" s="19">
        <f t="shared" ca="1" si="244"/>
        <v>0</v>
      </c>
      <c r="BE444" s="19">
        <f t="shared" ca="1" si="244"/>
        <v>0</v>
      </c>
      <c r="BF444" s="19">
        <f t="shared" ca="1" si="244"/>
        <v>0</v>
      </c>
      <c r="BG444" s="19">
        <f t="shared" ca="1" si="244"/>
        <v>0</v>
      </c>
      <c r="BH444" s="19">
        <f t="shared" ca="1" si="244"/>
        <v>0</v>
      </c>
      <c r="BI444" s="19">
        <f t="shared" ca="1" si="244"/>
        <v>0</v>
      </c>
    </row>
    <row r="445" spans="9:61" x14ac:dyDescent="0.35">
      <c r="I445" s="2" t="str">
        <f t="shared" si="222"/>
        <v>PPA_1.5</v>
      </c>
      <c r="J445">
        <f t="shared" si="223"/>
        <v>9</v>
      </c>
      <c r="K445">
        <f t="shared" si="224"/>
        <v>13</v>
      </c>
      <c r="L445" s="19">
        <f t="shared" ca="1" si="240"/>
        <v>1.2135524440334562</v>
      </c>
      <c r="M445" s="19">
        <f t="shared" ca="1" si="240"/>
        <v>1.1956181714615333</v>
      </c>
      <c r="N445" s="19">
        <f t="shared" ca="1" si="240"/>
        <v>1.1779489374005256</v>
      </c>
      <c r="O445" s="19">
        <f t="shared" ca="1" si="240"/>
        <v>1.1605408250251485</v>
      </c>
      <c r="P445" s="19">
        <f t="shared" ca="1" si="240"/>
        <v>1.1433899753942351</v>
      </c>
      <c r="Q445" s="19">
        <f t="shared" ca="1" si="240"/>
        <v>1.1264925865953057</v>
      </c>
      <c r="R445" s="19">
        <f t="shared" ca="1" si="240"/>
        <v>1.1098449129017791</v>
      </c>
      <c r="S445" s="19">
        <f t="shared" ca="1" si="240"/>
        <v>1.0934432639426397</v>
      </c>
      <c r="T445" s="19">
        <f t="shared" ca="1" si="240"/>
        <v>1.0772840038843743</v>
      </c>
      <c r="U445" s="19">
        <f t="shared" ca="1" si="240"/>
        <v>1.0613635506249994</v>
      </c>
      <c r="V445" s="19">
        <f t="shared" ca="1" si="241"/>
        <v>1.0456783749999996</v>
      </c>
      <c r="W445" s="19">
        <f t="shared" ca="1" si="241"/>
        <v>1.0302249999999997</v>
      </c>
      <c r="X445" s="19">
        <f t="shared" ca="1" si="241"/>
        <v>1.0149999999999999</v>
      </c>
      <c r="Y445" s="19">
        <f t="shared" ca="1" si="241"/>
        <v>1</v>
      </c>
      <c r="Z445" s="19">
        <f t="shared" ca="1" si="241"/>
        <v>0</v>
      </c>
      <c r="AA445" s="19">
        <f t="shared" ca="1" si="241"/>
        <v>0</v>
      </c>
      <c r="AB445" s="19">
        <f t="shared" ca="1" si="241"/>
        <v>0</v>
      </c>
      <c r="AC445" s="19">
        <f t="shared" ca="1" si="241"/>
        <v>0</v>
      </c>
      <c r="AD445" s="19">
        <f t="shared" ca="1" si="241"/>
        <v>0</v>
      </c>
      <c r="AE445" s="19">
        <f t="shared" ca="1" si="241"/>
        <v>0</v>
      </c>
      <c r="AF445" s="19">
        <f t="shared" ca="1" si="242"/>
        <v>0</v>
      </c>
      <c r="AG445" s="19">
        <f t="shared" ca="1" si="242"/>
        <v>0</v>
      </c>
      <c r="AH445" s="19">
        <f t="shared" ca="1" si="242"/>
        <v>0</v>
      </c>
      <c r="AI445" s="19">
        <f t="shared" ca="1" si="242"/>
        <v>0</v>
      </c>
      <c r="AJ445" s="19">
        <f t="shared" ca="1" si="242"/>
        <v>0</v>
      </c>
      <c r="AK445" s="19">
        <f t="shared" ca="1" si="242"/>
        <v>0</v>
      </c>
      <c r="AL445" s="19">
        <f t="shared" ca="1" si="242"/>
        <v>0</v>
      </c>
      <c r="AM445" s="19">
        <f t="shared" ca="1" si="242"/>
        <v>0</v>
      </c>
      <c r="AN445" s="19">
        <f t="shared" ca="1" si="242"/>
        <v>0</v>
      </c>
      <c r="AO445" s="19">
        <f t="shared" ca="1" si="242"/>
        <v>0</v>
      </c>
      <c r="AP445" s="19">
        <f t="shared" ca="1" si="243"/>
        <v>0</v>
      </c>
      <c r="AQ445" s="19">
        <f t="shared" ca="1" si="243"/>
        <v>0</v>
      </c>
      <c r="AR445" s="19">
        <f t="shared" ca="1" si="243"/>
        <v>0</v>
      </c>
      <c r="AS445" s="19">
        <f t="shared" ca="1" si="243"/>
        <v>0</v>
      </c>
      <c r="AT445" s="19">
        <f t="shared" ca="1" si="243"/>
        <v>0</v>
      </c>
      <c r="AU445" s="19">
        <f t="shared" ca="1" si="243"/>
        <v>0</v>
      </c>
      <c r="AV445" s="19">
        <f t="shared" ca="1" si="243"/>
        <v>0</v>
      </c>
      <c r="AW445" s="19">
        <f t="shared" ca="1" si="243"/>
        <v>0</v>
      </c>
      <c r="AX445" s="19">
        <f t="shared" ca="1" si="243"/>
        <v>0</v>
      </c>
      <c r="AY445" s="19">
        <f t="shared" ca="1" si="243"/>
        <v>0</v>
      </c>
      <c r="AZ445" s="19">
        <f t="shared" ca="1" si="244"/>
        <v>0</v>
      </c>
      <c r="BA445" s="19">
        <f t="shared" ca="1" si="244"/>
        <v>0</v>
      </c>
      <c r="BB445" s="19">
        <f t="shared" ca="1" si="244"/>
        <v>0</v>
      </c>
      <c r="BC445" s="19">
        <f t="shared" ca="1" si="244"/>
        <v>0</v>
      </c>
      <c r="BD445" s="19">
        <f t="shared" ca="1" si="244"/>
        <v>0</v>
      </c>
      <c r="BE445" s="19">
        <f t="shared" ca="1" si="244"/>
        <v>0</v>
      </c>
      <c r="BF445" s="19">
        <f t="shared" ca="1" si="244"/>
        <v>0</v>
      </c>
      <c r="BG445" s="19">
        <f t="shared" ca="1" si="244"/>
        <v>0</v>
      </c>
      <c r="BH445" s="19">
        <f t="shared" ca="1" si="244"/>
        <v>0</v>
      </c>
      <c r="BI445" s="19">
        <f t="shared" ca="1" si="244"/>
        <v>0</v>
      </c>
    </row>
    <row r="446" spans="9:61" x14ac:dyDescent="0.35">
      <c r="I446" s="2" t="str">
        <f t="shared" si="222"/>
        <v>PPA_1.5</v>
      </c>
      <c r="J446">
        <f t="shared" si="223"/>
        <v>9</v>
      </c>
      <c r="K446">
        <f t="shared" si="224"/>
        <v>14</v>
      </c>
      <c r="L446" s="19">
        <f t="shared" ca="1" si="240"/>
        <v>1.2317557306939577</v>
      </c>
      <c r="M446" s="19">
        <f t="shared" ca="1" si="240"/>
        <v>1.2135524440334562</v>
      </c>
      <c r="N446" s="19">
        <f t="shared" ca="1" si="240"/>
        <v>1.1956181714615333</v>
      </c>
      <c r="O446" s="19">
        <f t="shared" ca="1" si="240"/>
        <v>1.1779489374005256</v>
      </c>
      <c r="P446" s="19">
        <f t="shared" ca="1" si="240"/>
        <v>1.1605408250251485</v>
      </c>
      <c r="Q446" s="19">
        <f t="shared" ca="1" si="240"/>
        <v>1.1433899753942351</v>
      </c>
      <c r="R446" s="19">
        <f t="shared" ca="1" si="240"/>
        <v>1.1264925865953057</v>
      </c>
      <c r="S446" s="19">
        <f t="shared" ca="1" si="240"/>
        <v>1.1098449129017791</v>
      </c>
      <c r="T446" s="19">
        <f t="shared" ca="1" si="240"/>
        <v>1.0934432639426397</v>
      </c>
      <c r="U446" s="19">
        <f t="shared" ca="1" si="240"/>
        <v>1.0772840038843743</v>
      </c>
      <c r="V446" s="19">
        <f t="shared" ca="1" si="241"/>
        <v>1.0613635506249994</v>
      </c>
      <c r="W446" s="19">
        <f t="shared" ca="1" si="241"/>
        <v>1.0456783749999996</v>
      </c>
      <c r="X446" s="19">
        <f t="shared" ca="1" si="241"/>
        <v>1.0302249999999997</v>
      </c>
      <c r="Y446" s="19">
        <f t="shared" ca="1" si="241"/>
        <v>1.0149999999999999</v>
      </c>
      <c r="Z446" s="19">
        <f t="shared" ca="1" si="241"/>
        <v>1</v>
      </c>
      <c r="AA446" s="19">
        <f t="shared" ca="1" si="241"/>
        <v>0</v>
      </c>
      <c r="AB446" s="19">
        <f t="shared" ca="1" si="241"/>
        <v>0</v>
      </c>
      <c r="AC446" s="19">
        <f t="shared" ca="1" si="241"/>
        <v>0</v>
      </c>
      <c r="AD446" s="19">
        <f t="shared" ca="1" si="241"/>
        <v>0</v>
      </c>
      <c r="AE446" s="19">
        <f t="shared" ca="1" si="241"/>
        <v>0</v>
      </c>
      <c r="AF446" s="19">
        <f t="shared" ca="1" si="242"/>
        <v>0</v>
      </c>
      <c r="AG446" s="19">
        <f t="shared" ca="1" si="242"/>
        <v>0</v>
      </c>
      <c r="AH446" s="19">
        <f t="shared" ca="1" si="242"/>
        <v>0</v>
      </c>
      <c r="AI446" s="19">
        <f t="shared" ca="1" si="242"/>
        <v>0</v>
      </c>
      <c r="AJ446" s="19">
        <f t="shared" ca="1" si="242"/>
        <v>0</v>
      </c>
      <c r="AK446" s="19">
        <f t="shared" ca="1" si="242"/>
        <v>0</v>
      </c>
      <c r="AL446" s="19">
        <f t="shared" ca="1" si="242"/>
        <v>0</v>
      </c>
      <c r="AM446" s="19">
        <f t="shared" ca="1" si="242"/>
        <v>0</v>
      </c>
      <c r="AN446" s="19">
        <f t="shared" ca="1" si="242"/>
        <v>0</v>
      </c>
      <c r="AO446" s="19">
        <f t="shared" ca="1" si="242"/>
        <v>0</v>
      </c>
      <c r="AP446" s="19">
        <f t="shared" ca="1" si="243"/>
        <v>0</v>
      </c>
      <c r="AQ446" s="19">
        <f t="shared" ca="1" si="243"/>
        <v>0</v>
      </c>
      <c r="AR446" s="19">
        <f t="shared" ca="1" si="243"/>
        <v>0</v>
      </c>
      <c r="AS446" s="19">
        <f t="shared" ca="1" si="243"/>
        <v>0</v>
      </c>
      <c r="AT446" s="19">
        <f t="shared" ca="1" si="243"/>
        <v>0</v>
      </c>
      <c r="AU446" s="19">
        <f t="shared" ca="1" si="243"/>
        <v>0</v>
      </c>
      <c r="AV446" s="19">
        <f t="shared" ca="1" si="243"/>
        <v>0</v>
      </c>
      <c r="AW446" s="19">
        <f t="shared" ca="1" si="243"/>
        <v>0</v>
      </c>
      <c r="AX446" s="19">
        <f t="shared" ca="1" si="243"/>
        <v>0</v>
      </c>
      <c r="AY446" s="19">
        <f t="shared" ca="1" si="243"/>
        <v>0</v>
      </c>
      <c r="AZ446" s="19">
        <f t="shared" ca="1" si="244"/>
        <v>0</v>
      </c>
      <c r="BA446" s="19">
        <f t="shared" ca="1" si="244"/>
        <v>0</v>
      </c>
      <c r="BB446" s="19">
        <f t="shared" ca="1" si="244"/>
        <v>0</v>
      </c>
      <c r="BC446" s="19">
        <f t="shared" ca="1" si="244"/>
        <v>0</v>
      </c>
      <c r="BD446" s="19">
        <f t="shared" ca="1" si="244"/>
        <v>0</v>
      </c>
      <c r="BE446" s="19">
        <f t="shared" ca="1" si="244"/>
        <v>0</v>
      </c>
      <c r="BF446" s="19">
        <f t="shared" ca="1" si="244"/>
        <v>0</v>
      </c>
      <c r="BG446" s="19">
        <f t="shared" ca="1" si="244"/>
        <v>0</v>
      </c>
      <c r="BH446" s="19">
        <f t="shared" ca="1" si="244"/>
        <v>0</v>
      </c>
      <c r="BI446" s="19">
        <f t="shared" ca="1" si="244"/>
        <v>0</v>
      </c>
    </row>
    <row r="447" spans="9:61" x14ac:dyDescent="0.35">
      <c r="I447" s="2" t="str">
        <f t="shared" si="222"/>
        <v>PPA_1.5</v>
      </c>
      <c r="J447">
        <f t="shared" si="223"/>
        <v>9</v>
      </c>
      <c r="K447">
        <f t="shared" si="224"/>
        <v>15</v>
      </c>
      <c r="L447" s="19">
        <f t="shared" ca="1" si="240"/>
        <v>1.2502320666543669</v>
      </c>
      <c r="M447" s="19">
        <f t="shared" ca="1" si="240"/>
        <v>1.2317557306939577</v>
      </c>
      <c r="N447" s="19">
        <f t="shared" ca="1" si="240"/>
        <v>1.2135524440334562</v>
      </c>
      <c r="O447" s="19">
        <f t="shared" ca="1" si="240"/>
        <v>1.1956181714615333</v>
      </c>
      <c r="P447" s="19">
        <f t="shared" ca="1" si="240"/>
        <v>1.1779489374005256</v>
      </c>
      <c r="Q447" s="19">
        <f t="shared" ca="1" si="240"/>
        <v>1.1605408250251485</v>
      </c>
      <c r="R447" s="19">
        <f t="shared" ca="1" si="240"/>
        <v>1.1433899753942351</v>
      </c>
      <c r="S447" s="19">
        <f t="shared" ca="1" si="240"/>
        <v>1.1264925865953057</v>
      </c>
      <c r="T447" s="19">
        <f t="shared" ca="1" si="240"/>
        <v>1.1098449129017791</v>
      </c>
      <c r="U447" s="19">
        <f t="shared" ca="1" si="240"/>
        <v>1.0934432639426397</v>
      </c>
      <c r="V447" s="19">
        <f t="shared" ca="1" si="241"/>
        <v>1.0772840038843743</v>
      </c>
      <c r="W447" s="19">
        <f t="shared" ca="1" si="241"/>
        <v>1.0613635506249994</v>
      </c>
      <c r="X447" s="19">
        <f t="shared" ca="1" si="241"/>
        <v>1.0456783749999996</v>
      </c>
      <c r="Y447" s="19">
        <f t="shared" ca="1" si="241"/>
        <v>1.0302249999999997</v>
      </c>
      <c r="Z447" s="19">
        <f t="shared" ca="1" si="241"/>
        <v>1.0149999999999999</v>
      </c>
      <c r="AA447" s="19">
        <f t="shared" ca="1" si="241"/>
        <v>1</v>
      </c>
      <c r="AB447" s="19">
        <f t="shared" ca="1" si="241"/>
        <v>0</v>
      </c>
      <c r="AC447" s="19">
        <f t="shared" ca="1" si="241"/>
        <v>0</v>
      </c>
      <c r="AD447" s="19">
        <f t="shared" ca="1" si="241"/>
        <v>0</v>
      </c>
      <c r="AE447" s="19">
        <f t="shared" ca="1" si="241"/>
        <v>0</v>
      </c>
      <c r="AF447" s="19">
        <f t="shared" ca="1" si="242"/>
        <v>0</v>
      </c>
      <c r="AG447" s="19">
        <f t="shared" ca="1" si="242"/>
        <v>0</v>
      </c>
      <c r="AH447" s="19">
        <f t="shared" ca="1" si="242"/>
        <v>0</v>
      </c>
      <c r="AI447" s="19">
        <f t="shared" ca="1" si="242"/>
        <v>0</v>
      </c>
      <c r="AJ447" s="19">
        <f t="shared" ca="1" si="242"/>
        <v>0</v>
      </c>
      <c r="AK447" s="19">
        <f t="shared" ca="1" si="242"/>
        <v>0</v>
      </c>
      <c r="AL447" s="19">
        <f t="shared" ca="1" si="242"/>
        <v>0</v>
      </c>
      <c r="AM447" s="19">
        <f t="shared" ca="1" si="242"/>
        <v>0</v>
      </c>
      <c r="AN447" s="19">
        <f t="shared" ca="1" si="242"/>
        <v>0</v>
      </c>
      <c r="AO447" s="19">
        <f t="shared" ca="1" si="242"/>
        <v>0</v>
      </c>
      <c r="AP447" s="19">
        <f t="shared" ca="1" si="243"/>
        <v>0</v>
      </c>
      <c r="AQ447" s="19">
        <f t="shared" ca="1" si="243"/>
        <v>0</v>
      </c>
      <c r="AR447" s="19">
        <f t="shared" ca="1" si="243"/>
        <v>0</v>
      </c>
      <c r="AS447" s="19">
        <f t="shared" ca="1" si="243"/>
        <v>0</v>
      </c>
      <c r="AT447" s="19">
        <f t="shared" ca="1" si="243"/>
        <v>0</v>
      </c>
      <c r="AU447" s="19">
        <f t="shared" ca="1" si="243"/>
        <v>0</v>
      </c>
      <c r="AV447" s="19">
        <f t="shared" ca="1" si="243"/>
        <v>0</v>
      </c>
      <c r="AW447" s="19">
        <f t="shared" ca="1" si="243"/>
        <v>0</v>
      </c>
      <c r="AX447" s="19">
        <f t="shared" ca="1" si="243"/>
        <v>0</v>
      </c>
      <c r="AY447" s="19">
        <f t="shared" ca="1" si="243"/>
        <v>0</v>
      </c>
      <c r="AZ447" s="19">
        <f t="shared" ca="1" si="244"/>
        <v>0</v>
      </c>
      <c r="BA447" s="19">
        <f t="shared" ca="1" si="244"/>
        <v>0</v>
      </c>
      <c r="BB447" s="19">
        <f t="shared" ca="1" si="244"/>
        <v>0</v>
      </c>
      <c r="BC447" s="19">
        <f t="shared" ca="1" si="244"/>
        <v>0</v>
      </c>
      <c r="BD447" s="19">
        <f t="shared" ca="1" si="244"/>
        <v>0</v>
      </c>
      <c r="BE447" s="19">
        <f t="shared" ca="1" si="244"/>
        <v>0</v>
      </c>
      <c r="BF447" s="19">
        <f t="shared" ca="1" si="244"/>
        <v>0</v>
      </c>
      <c r="BG447" s="19">
        <f t="shared" ca="1" si="244"/>
        <v>0</v>
      </c>
      <c r="BH447" s="19">
        <f t="shared" ca="1" si="244"/>
        <v>0</v>
      </c>
      <c r="BI447" s="19">
        <f t="shared" ca="1" si="244"/>
        <v>0</v>
      </c>
    </row>
    <row r="448" spans="9:61" x14ac:dyDescent="0.35">
      <c r="I448" s="2" t="str">
        <f t="shared" si="222"/>
        <v>PPA_1.5</v>
      </c>
      <c r="J448">
        <f t="shared" si="223"/>
        <v>9</v>
      </c>
      <c r="K448">
        <f t="shared" si="224"/>
        <v>16</v>
      </c>
      <c r="L448" s="19">
        <f t="shared" ca="1" si="240"/>
        <v>1.2689855476541823</v>
      </c>
      <c r="M448" s="19">
        <f t="shared" ca="1" si="240"/>
        <v>1.2502320666543669</v>
      </c>
      <c r="N448" s="19">
        <f t="shared" ca="1" si="240"/>
        <v>1.2317557306939577</v>
      </c>
      <c r="O448" s="19">
        <f t="shared" ca="1" si="240"/>
        <v>1.2135524440334562</v>
      </c>
      <c r="P448" s="19">
        <f t="shared" ca="1" si="240"/>
        <v>1.1956181714615333</v>
      </c>
      <c r="Q448" s="19">
        <f t="shared" ca="1" si="240"/>
        <v>1.1779489374005256</v>
      </c>
      <c r="R448" s="19">
        <f t="shared" ca="1" si="240"/>
        <v>1.1605408250251485</v>
      </c>
      <c r="S448" s="19">
        <f t="shared" ca="1" si="240"/>
        <v>1.1433899753942351</v>
      </c>
      <c r="T448" s="19">
        <f t="shared" ca="1" si="240"/>
        <v>1.1264925865953057</v>
      </c>
      <c r="U448" s="19">
        <f t="shared" ca="1" si="240"/>
        <v>1.1098449129017791</v>
      </c>
      <c r="V448" s="19">
        <f t="shared" ca="1" si="241"/>
        <v>1.0934432639426397</v>
      </c>
      <c r="W448" s="19">
        <f t="shared" ca="1" si="241"/>
        <v>1.0772840038843743</v>
      </c>
      <c r="X448" s="19">
        <f t="shared" ca="1" si="241"/>
        <v>1.0613635506249994</v>
      </c>
      <c r="Y448" s="19">
        <f t="shared" ca="1" si="241"/>
        <v>1.0456783749999996</v>
      </c>
      <c r="Z448" s="19">
        <f t="shared" ca="1" si="241"/>
        <v>1.0302249999999997</v>
      </c>
      <c r="AA448" s="19">
        <f t="shared" ca="1" si="241"/>
        <v>1.0149999999999999</v>
      </c>
      <c r="AB448" s="19">
        <f t="shared" ca="1" si="241"/>
        <v>1</v>
      </c>
      <c r="AC448" s="19">
        <f t="shared" ca="1" si="241"/>
        <v>0</v>
      </c>
      <c r="AD448" s="19">
        <f t="shared" ca="1" si="241"/>
        <v>0</v>
      </c>
      <c r="AE448" s="19">
        <f t="shared" ca="1" si="241"/>
        <v>0</v>
      </c>
      <c r="AF448" s="19">
        <f t="shared" ca="1" si="242"/>
        <v>0</v>
      </c>
      <c r="AG448" s="19">
        <f t="shared" ca="1" si="242"/>
        <v>0</v>
      </c>
      <c r="AH448" s="19">
        <f t="shared" ca="1" si="242"/>
        <v>0</v>
      </c>
      <c r="AI448" s="19">
        <f t="shared" ca="1" si="242"/>
        <v>0</v>
      </c>
      <c r="AJ448" s="19">
        <f t="shared" ca="1" si="242"/>
        <v>0</v>
      </c>
      <c r="AK448" s="19">
        <f t="shared" ca="1" si="242"/>
        <v>0</v>
      </c>
      <c r="AL448" s="19">
        <f t="shared" ca="1" si="242"/>
        <v>0</v>
      </c>
      <c r="AM448" s="19">
        <f t="shared" ca="1" si="242"/>
        <v>0</v>
      </c>
      <c r="AN448" s="19">
        <f t="shared" ca="1" si="242"/>
        <v>0</v>
      </c>
      <c r="AO448" s="19">
        <f t="shared" ca="1" si="242"/>
        <v>0</v>
      </c>
      <c r="AP448" s="19">
        <f t="shared" ca="1" si="243"/>
        <v>0</v>
      </c>
      <c r="AQ448" s="19">
        <f t="shared" ca="1" si="243"/>
        <v>0</v>
      </c>
      <c r="AR448" s="19">
        <f t="shared" ca="1" si="243"/>
        <v>0</v>
      </c>
      <c r="AS448" s="19">
        <f t="shared" ca="1" si="243"/>
        <v>0</v>
      </c>
      <c r="AT448" s="19">
        <f t="shared" ca="1" si="243"/>
        <v>0</v>
      </c>
      <c r="AU448" s="19">
        <f t="shared" ca="1" si="243"/>
        <v>0</v>
      </c>
      <c r="AV448" s="19">
        <f t="shared" ca="1" si="243"/>
        <v>0</v>
      </c>
      <c r="AW448" s="19">
        <f t="shared" ca="1" si="243"/>
        <v>0</v>
      </c>
      <c r="AX448" s="19">
        <f t="shared" ca="1" si="243"/>
        <v>0</v>
      </c>
      <c r="AY448" s="19">
        <f t="shared" ca="1" si="243"/>
        <v>0</v>
      </c>
      <c r="AZ448" s="19">
        <f t="shared" ca="1" si="244"/>
        <v>0</v>
      </c>
      <c r="BA448" s="19">
        <f t="shared" ca="1" si="244"/>
        <v>0</v>
      </c>
      <c r="BB448" s="19">
        <f t="shared" ca="1" si="244"/>
        <v>0</v>
      </c>
      <c r="BC448" s="19">
        <f t="shared" ca="1" si="244"/>
        <v>0</v>
      </c>
      <c r="BD448" s="19">
        <f t="shared" ca="1" si="244"/>
        <v>0</v>
      </c>
      <c r="BE448" s="19">
        <f t="shared" ca="1" si="244"/>
        <v>0</v>
      </c>
      <c r="BF448" s="19">
        <f t="shared" ca="1" si="244"/>
        <v>0</v>
      </c>
      <c r="BG448" s="19">
        <f t="shared" ca="1" si="244"/>
        <v>0</v>
      </c>
      <c r="BH448" s="19">
        <f t="shared" ca="1" si="244"/>
        <v>0</v>
      </c>
      <c r="BI448" s="19">
        <f t="shared" ca="1" si="244"/>
        <v>0</v>
      </c>
    </row>
    <row r="449" spans="9:61" x14ac:dyDescent="0.35">
      <c r="I449" s="2" t="str">
        <f t="shared" si="222"/>
        <v>PPA_1.5</v>
      </c>
      <c r="J449">
        <f t="shared" si="223"/>
        <v>9</v>
      </c>
      <c r="K449">
        <f t="shared" si="224"/>
        <v>17</v>
      </c>
      <c r="L449" s="19">
        <f t="shared" ca="1" si="240"/>
        <v>1.2880203308689948</v>
      </c>
      <c r="M449" s="19">
        <f t="shared" ca="1" si="240"/>
        <v>1.2689855476541823</v>
      </c>
      <c r="N449" s="19">
        <f t="shared" ca="1" si="240"/>
        <v>1.2502320666543669</v>
      </c>
      <c r="O449" s="19">
        <f t="shared" ca="1" si="240"/>
        <v>1.2317557306939577</v>
      </c>
      <c r="P449" s="19">
        <f t="shared" ca="1" si="240"/>
        <v>1.2135524440334562</v>
      </c>
      <c r="Q449" s="19">
        <f t="shared" ca="1" si="240"/>
        <v>1.1956181714615333</v>
      </c>
      <c r="R449" s="19">
        <f t="shared" ca="1" si="240"/>
        <v>1.1779489374005256</v>
      </c>
      <c r="S449" s="19">
        <f t="shared" ca="1" si="240"/>
        <v>1.1605408250251485</v>
      </c>
      <c r="T449" s="19">
        <f t="shared" ca="1" si="240"/>
        <v>1.1433899753942351</v>
      </c>
      <c r="U449" s="19">
        <f t="shared" ca="1" si="240"/>
        <v>1.1264925865953057</v>
      </c>
      <c r="V449" s="19">
        <f t="shared" ca="1" si="241"/>
        <v>1.1098449129017791</v>
      </c>
      <c r="W449" s="19">
        <f t="shared" ca="1" si="241"/>
        <v>1.0934432639426397</v>
      </c>
      <c r="X449" s="19">
        <f t="shared" ca="1" si="241"/>
        <v>1.0772840038843743</v>
      </c>
      <c r="Y449" s="19">
        <f t="shared" ca="1" si="241"/>
        <v>1.0613635506249994</v>
      </c>
      <c r="Z449" s="19">
        <f t="shared" ca="1" si="241"/>
        <v>1.0456783749999996</v>
      </c>
      <c r="AA449" s="19">
        <f t="shared" ca="1" si="241"/>
        <v>1.0302249999999997</v>
      </c>
      <c r="AB449" s="19">
        <f t="shared" ca="1" si="241"/>
        <v>1.0149999999999999</v>
      </c>
      <c r="AC449" s="19">
        <f t="shared" ca="1" si="241"/>
        <v>1</v>
      </c>
      <c r="AD449" s="19">
        <f t="shared" ca="1" si="241"/>
        <v>0</v>
      </c>
      <c r="AE449" s="19">
        <f t="shared" ca="1" si="241"/>
        <v>0</v>
      </c>
      <c r="AF449" s="19">
        <f t="shared" ca="1" si="242"/>
        <v>0</v>
      </c>
      <c r="AG449" s="19">
        <f t="shared" ca="1" si="242"/>
        <v>0</v>
      </c>
      <c r="AH449" s="19">
        <f t="shared" ca="1" si="242"/>
        <v>0</v>
      </c>
      <c r="AI449" s="19">
        <f t="shared" ca="1" si="242"/>
        <v>0</v>
      </c>
      <c r="AJ449" s="19">
        <f t="shared" ca="1" si="242"/>
        <v>0</v>
      </c>
      <c r="AK449" s="19">
        <f t="shared" ca="1" si="242"/>
        <v>0</v>
      </c>
      <c r="AL449" s="19">
        <f t="shared" ca="1" si="242"/>
        <v>0</v>
      </c>
      <c r="AM449" s="19">
        <f t="shared" ca="1" si="242"/>
        <v>0</v>
      </c>
      <c r="AN449" s="19">
        <f t="shared" ca="1" si="242"/>
        <v>0</v>
      </c>
      <c r="AO449" s="19">
        <f t="shared" ca="1" si="242"/>
        <v>0</v>
      </c>
      <c r="AP449" s="19">
        <f t="shared" ca="1" si="243"/>
        <v>0</v>
      </c>
      <c r="AQ449" s="19">
        <f t="shared" ca="1" si="243"/>
        <v>0</v>
      </c>
      <c r="AR449" s="19">
        <f t="shared" ca="1" si="243"/>
        <v>0</v>
      </c>
      <c r="AS449" s="19">
        <f t="shared" ca="1" si="243"/>
        <v>0</v>
      </c>
      <c r="AT449" s="19">
        <f t="shared" ca="1" si="243"/>
        <v>0</v>
      </c>
      <c r="AU449" s="19">
        <f t="shared" ca="1" si="243"/>
        <v>0</v>
      </c>
      <c r="AV449" s="19">
        <f t="shared" ca="1" si="243"/>
        <v>0</v>
      </c>
      <c r="AW449" s="19">
        <f t="shared" ca="1" si="243"/>
        <v>0</v>
      </c>
      <c r="AX449" s="19">
        <f t="shared" ca="1" si="243"/>
        <v>0</v>
      </c>
      <c r="AY449" s="19">
        <f t="shared" ca="1" si="243"/>
        <v>0</v>
      </c>
      <c r="AZ449" s="19">
        <f t="shared" ca="1" si="244"/>
        <v>0</v>
      </c>
      <c r="BA449" s="19">
        <f t="shared" ca="1" si="244"/>
        <v>0</v>
      </c>
      <c r="BB449" s="19">
        <f t="shared" ca="1" si="244"/>
        <v>0</v>
      </c>
      <c r="BC449" s="19">
        <f t="shared" ca="1" si="244"/>
        <v>0</v>
      </c>
      <c r="BD449" s="19">
        <f t="shared" ca="1" si="244"/>
        <v>0</v>
      </c>
      <c r="BE449" s="19">
        <f t="shared" ca="1" si="244"/>
        <v>0</v>
      </c>
      <c r="BF449" s="19">
        <f t="shared" ca="1" si="244"/>
        <v>0</v>
      </c>
      <c r="BG449" s="19">
        <f t="shared" ca="1" si="244"/>
        <v>0</v>
      </c>
      <c r="BH449" s="19">
        <f t="shared" ca="1" si="244"/>
        <v>0</v>
      </c>
      <c r="BI449" s="19">
        <f t="shared" ca="1" si="244"/>
        <v>0</v>
      </c>
    </row>
    <row r="450" spans="9:61" x14ac:dyDescent="0.35">
      <c r="I450" s="2" t="str">
        <f t="shared" si="222"/>
        <v>PPA_1.5</v>
      </c>
      <c r="J450">
        <f t="shared" si="223"/>
        <v>9</v>
      </c>
      <c r="K450">
        <f t="shared" si="224"/>
        <v>18</v>
      </c>
      <c r="L450" s="19">
        <f t="shared" ca="1" si="240"/>
        <v>1.3073406358320296</v>
      </c>
      <c r="M450" s="19">
        <f t="shared" ca="1" si="240"/>
        <v>1.2880203308689948</v>
      </c>
      <c r="N450" s="19">
        <f t="shared" ca="1" si="240"/>
        <v>1.2689855476541823</v>
      </c>
      <c r="O450" s="19">
        <f t="shared" ca="1" si="240"/>
        <v>1.2502320666543669</v>
      </c>
      <c r="P450" s="19">
        <f t="shared" ca="1" si="240"/>
        <v>1.2317557306939577</v>
      </c>
      <c r="Q450" s="19">
        <f t="shared" ca="1" si="240"/>
        <v>1.2135524440334562</v>
      </c>
      <c r="R450" s="19">
        <f t="shared" ca="1" si="240"/>
        <v>1.1956181714615333</v>
      </c>
      <c r="S450" s="19">
        <f t="shared" ca="1" si="240"/>
        <v>1.1779489374005256</v>
      </c>
      <c r="T450" s="19">
        <f t="shared" ca="1" si="240"/>
        <v>1.1605408250251485</v>
      </c>
      <c r="U450" s="19">
        <f t="shared" ca="1" si="240"/>
        <v>1.1433899753942351</v>
      </c>
      <c r="V450" s="19">
        <f t="shared" ca="1" si="241"/>
        <v>1.1264925865953057</v>
      </c>
      <c r="W450" s="19">
        <f t="shared" ca="1" si="241"/>
        <v>1.1098449129017791</v>
      </c>
      <c r="X450" s="19">
        <f t="shared" ca="1" si="241"/>
        <v>1.0934432639426397</v>
      </c>
      <c r="Y450" s="19">
        <f t="shared" ca="1" si="241"/>
        <v>1.0772840038843743</v>
      </c>
      <c r="Z450" s="19">
        <f t="shared" ca="1" si="241"/>
        <v>1.0613635506249994</v>
      </c>
      <c r="AA450" s="19">
        <f t="shared" ca="1" si="241"/>
        <v>1.0456783749999996</v>
      </c>
      <c r="AB450" s="19">
        <f t="shared" ca="1" si="241"/>
        <v>1.0302249999999997</v>
      </c>
      <c r="AC450" s="19">
        <f t="shared" ca="1" si="241"/>
        <v>1.0149999999999999</v>
      </c>
      <c r="AD450" s="19">
        <f t="shared" ca="1" si="241"/>
        <v>1</v>
      </c>
      <c r="AE450" s="19">
        <f t="shared" ca="1" si="241"/>
        <v>0</v>
      </c>
      <c r="AF450" s="19">
        <f t="shared" ca="1" si="242"/>
        <v>0</v>
      </c>
      <c r="AG450" s="19">
        <f t="shared" ca="1" si="242"/>
        <v>0</v>
      </c>
      <c r="AH450" s="19">
        <f t="shared" ca="1" si="242"/>
        <v>0</v>
      </c>
      <c r="AI450" s="19">
        <f t="shared" ca="1" si="242"/>
        <v>0</v>
      </c>
      <c r="AJ450" s="19">
        <f t="shared" ca="1" si="242"/>
        <v>0</v>
      </c>
      <c r="AK450" s="19">
        <f t="shared" ca="1" si="242"/>
        <v>0</v>
      </c>
      <c r="AL450" s="19">
        <f t="shared" ca="1" si="242"/>
        <v>0</v>
      </c>
      <c r="AM450" s="19">
        <f t="shared" ca="1" si="242"/>
        <v>0</v>
      </c>
      <c r="AN450" s="19">
        <f t="shared" ca="1" si="242"/>
        <v>0</v>
      </c>
      <c r="AO450" s="19">
        <f t="shared" ca="1" si="242"/>
        <v>0</v>
      </c>
      <c r="AP450" s="19">
        <f t="shared" ca="1" si="243"/>
        <v>0</v>
      </c>
      <c r="AQ450" s="19">
        <f t="shared" ca="1" si="243"/>
        <v>0</v>
      </c>
      <c r="AR450" s="19">
        <f t="shared" ca="1" si="243"/>
        <v>0</v>
      </c>
      <c r="AS450" s="19">
        <f t="shared" ca="1" si="243"/>
        <v>0</v>
      </c>
      <c r="AT450" s="19">
        <f t="shared" ca="1" si="243"/>
        <v>0</v>
      </c>
      <c r="AU450" s="19">
        <f t="shared" ca="1" si="243"/>
        <v>0</v>
      </c>
      <c r="AV450" s="19">
        <f t="shared" ca="1" si="243"/>
        <v>0</v>
      </c>
      <c r="AW450" s="19">
        <f t="shared" ca="1" si="243"/>
        <v>0</v>
      </c>
      <c r="AX450" s="19">
        <f t="shared" ca="1" si="243"/>
        <v>0</v>
      </c>
      <c r="AY450" s="19">
        <f t="shared" ca="1" si="243"/>
        <v>0</v>
      </c>
      <c r="AZ450" s="19">
        <f t="shared" ca="1" si="244"/>
        <v>0</v>
      </c>
      <c r="BA450" s="19">
        <f t="shared" ca="1" si="244"/>
        <v>0</v>
      </c>
      <c r="BB450" s="19">
        <f t="shared" ca="1" si="244"/>
        <v>0</v>
      </c>
      <c r="BC450" s="19">
        <f t="shared" ca="1" si="244"/>
        <v>0</v>
      </c>
      <c r="BD450" s="19">
        <f t="shared" ca="1" si="244"/>
        <v>0</v>
      </c>
      <c r="BE450" s="19">
        <f t="shared" ca="1" si="244"/>
        <v>0</v>
      </c>
      <c r="BF450" s="19">
        <f t="shared" ca="1" si="244"/>
        <v>0</v>
      </c>
      <c r="BG450" s="19">
        <f t="shared" ca="1" si="244"/>
        <v>0</v>
      </c>
      <c r="BH450" s="19">
        <f t="shared" ca="1" si="244"/>
        <v>0</v>
      </c>
      <c r="BI450" s="19">
        <f t="shared" ca="1" si="244"/>
        <v>0</v>
      </c>
    </row>
    <row r="451" spans="9:61" x14ac:dyDescent="0.35">
      <c r="I451" s="2" t="str">
        <f t="shared" si="222"/>
        <v>PPA_1.5</v>
      </c>
      <c r="J451">
        <f t="shared" si="223"/>
        <v>9</v>
      </c>
      <c r="K451">
        <f t="shared" si="224"/>
        <v>19</v>
      </c>
      <c r="L451" s="19">
        <f t="shared" ca="1" si="240"/>
        <v>1.32695074536951</v>
      </c>
      <c r="M451" s="19">
        <f t="shared" ca="1" si="240"/>
        <v>1.3073406358320296</v>
      </c>
      <c r="N451" s="19">
        <f t="shared" ca="1" si="240"/>
        <v>1.2880203308689948</v>
      </c>
      <c r="O451" s="19">
        <f t="shared" ca="1" si="240"/>
        <v>1.2689855476541823</v>
      </c>
      <c r="P451" s="19">
        <f t="shared" ca="1" si="240"/>
        <v>1.2502320666543669</v>
      </c>
      <c r="Q451" s="19">
        <f t="shared" ca="1" si="240"/>
        <v>1.2317557306939577</v>
      </c>
      <c r="R451" s="19">
        <f t="shared" ca="1" si="240"/>
        <v>1.2135524440334562</v>
      </c>
      <c r="S451" s="19">
        <f t="shared" ca="1" si="240"/>
        <v>1.1956181714615333</v>
      </c>
      <c r="T451" s="19">
        <f t="shared" ca="1" si="240"/>
        <v>1.1779489374005256</v>
      </c>
      <c r="U451" s="19">
        <f t="shared" ca="1" si="240"/>
        <v>1.1605408250251485</v>
      </c>
      <c r="V451" s="19">
        <f t="shared" ca="1" si="241"/>
        <v>1.1433899753942351</v>
      </c>
      <c r="W451" s="19">
        <f t="shared" ca="1" si="241"/>
        <v>1.1264925865953057</v>
      </c>
      <c r="X451" s="19">
        <f t="shared" ca="1" si="241"/>
        <v>1.1098449129017791</v>
      </c>
      <c r="Y451" s="19">
        <f t="shared" ca="1" si="241"/>
        <v>1.0934432639426397</v>
      </c>
      <c r="Z451" s="19">
        <f t="shared" ca="1" si="241"/>
        <v>1.0772840038843743</v>
      </c>
      <c r="AA451" s="19">
        <f t="shared" ca="1" si="241"/>
        <v>1.0613635506249994</v>
      </c>
      <c r="AB451" s="19">
        <f t="shared" ca="1" si="241"/>
        <v>1.0456783749999996</v>
      </c>
      <c r="AC451" s="19">
        <f t="shared" ca="1" si="241"/>
        <v>1.0302249999999997</v>
      </c>
      <c r="AD451" s="19">
        <f t="shared" ca="1" si="241"/>
        <v>1.0149999999999999</v>
      </c>
      <c r="AE451" s="19">
        <f t="shared" ca="1" si="241"/>
        <v>1</v>
      </c>
      <c r="AF451" s="19">
        <f t="shared" ca="1" si="242"/>
        <v>0</v>
      </c>
      <c r="AG451" s="19">
        <f t="shared" ca="1" si="242"/>
        <v>0</v>
      </c>
      <c r="AH451" s="19">
        <f t="shared" ca="1" si="242"/>
        <v>0</v>
      </c>
      <c r="AI451" s="19">
        <f t="shared" ca="1" si="242"/>
        <v>0</v>
      </c>
      <c r="AJ451" s="19">
        <f t="shared" ca="1" si="242"/>
        <v>0</v>
      </c>
      <c r="AK451" s="19">
        <f t="shared" ca="1" si="242"/>
        <v>0</v>
      </c>
      <c r="AL451" s="19">
        <f t="shared" ca="1" si="242"/>
        <v>0</v>
      </c>
      <c r="AM451" s="19">
        <f t="shared" ca="1" si="242"/>
        <v>0</v>
      </c>
      <c r="AN451" s="19">
        <f t="shared" ca="1" si="242"/>
        <v>0</v>
      </c>
      <c r="AO451" s="19">
        <f t="shared" ca="1" si="242"/>
        <v>0</v>
      </c>
      <c r="AP451" s="19">
        <f t="shared" ca="1" si="243"/>
        <v>0</v>
      </c>
      <c r="AQ451" s="19">
        <f t="shared" ca="1" si="243"/>
        <v>0</v>
      </c>
      <c r="AR451" s="19">
        <f t="shared" ca="1" si="243"/>
        <v>0</v>
      </c>
      <c r="AS451" s="19">
        <f t="shared" ca="1" si="243"/>
        <v>0</v>
      </c>
      <c r="AT451" s="19">
        <f t="shared" ca="1" si="243"/>
        <v>0</v>
      </c>
      <c r="AU451" s="19">
        <f t="shared" ca="1" si="243"/>
        <v>0</v>
      </c>
      <c r="AV451" s="19">
        <f t="shared" ca="1" si="243"/>
        <v>0</v>
      </c>
      <c r="AW451" s="19">
        <f t="shared" ca="1" si="243"/>
        <v>0</v>
      </c>
      <c r="AX451" s="19">
        <f t="shared" ca="1" si="243"/>
        <v>0</v>
      </c>
      <c r="AY451" s="19">
        <f t="shared" ca="1" si="243"/>
        <v>0</v>
      </c>
      <c r="AZ451" s="19">
        <f t="shared" ca="1" si="244"/>
        <v>0</v>
      </c>
      <c r="BA451" s="19">
        <f t="shared" ca="1" si="244"/>
        <v>0</v>
      </c>
      <c r="BB451" s="19">
        <f t="shared" ca="1" si="244"/>
        <v>0</v>
      </c>
      <c r="BC451" s="19">
        <f t="shared" ca="1" si="244"/>
        <v>0</v>
      </c>
      <c r="BD451" s="19">
        <f t="shared" ca="1" si="244"/>
        <v>0</v>
      </c>
      <c r="BE451" s="19">
        <f t="shared" ca="1" si="244"/>
        <v>0</v>
      </c>
      <c r="BF451" s="19">
        <f t="shared" ca="1" si="244"/>
        <v>0</v>
      </c>
      <c r="BG451" s="19">
        <f t="shared" ca="1" si="244"/>
        <v>0</v>
      </c>
      <c r="BH451" s="19">
        <f t="shared" ca="1" si="244"/>
        <v>0</v>
      </c>
      <c r="BI451" s="19">
        <f t="shared" ca="1" si="244"/>
        <v>0</v>
      </c>
    </row>
    <row r="452" spans="9:61" x14ac:dyDescent="0.35">
      <c r="I452" s="2" t="str">
        <f t="shared" si="222"/>
        <v>PPA_1.5</v>
      </c>
      <c r="J452">
        <f t="shared" si="223"/>
        <v>9</v>
      </c>
      <c r="K452">
        <f t="shared" si="224"/>
        <v>20</v>
      </c>
      <c r="L452" s="19">
        <f t="shared" ca="1" si="240"/>
        <v>1.3468550065500522</v>
      </c>
      <c r="M452" s="19">
        <f t="shared" ca="1" si="240"/>
        <v>1.32695074536951</v>
      </c>
      <c r="N452" s="19">
        <f t="shared" ca="1" si="240"/>
        <v>1.3073406358320296</v>
      </c>
      <c r="O452" s="19">
        <f t="shared" ca="1" si="240"/>
        <v>1.2880203308689948</v>
      </c>
      <c r="P452" s="19">
        <f t="shared" ca="1" si="240"/>
        <v>1.2689855476541823</v>
      </c>
      <c r="Q452" s="19">
        <f t="shared" ca="1" si="240"/>
        <v>1.2502320666543669</v>
      </c>
      <c r="R452" s="19">
        <f t="shared" ca="1" si="240"/>
        <v>1.2317557306939577</v>
      </c>
      <c r="S452" s="19">
        <f t="shared" ca="1" si="240"/>
        <v>1.2135524440334562</v>
      </c>
      <c r="T452" s="19">
        <f t="shared" ca="1" si="240"/>
        <v>1.1956181714615333</v>
      </c>
      <c r="U452" s="19">
        <f t="shared" ca="1" si="240"/>
        <v>1.1779489374005256</v>
      </c>
      <c r="V452" s="19">
        <f t="shared" ca="1" si="241"/>
        <v>1.1605408250251485</v>
      </c>
      <c r="W452" s="19">
        <f t="shared" ca="1" si="241"/>
        <v>1.1433899753942351</v>
      </c>
      <c r="X452" s="19">
        <f t="shared" ca="1" si="241"/>
        <v>1.1264925865953057</v>
      </c>
      <c r="Y452" s="19">
        <f t="shared" ca="1" si="241"/>
        <v>1.1098449129017791</v>
      </c>
      <c r="Z452" s="19">
        <f t="shared" ca="1" si="241"/>
        <v>1.0934432639426397</v>
      </c>
      <c r="AA452" s="19">
        <f t="shared" ca="1" si="241"/>
        <v>1.0772840038843743</v>
      </c>
      <c r="AB452" s="19">
        <f t="shared" ca="1" si="241"/>
        <v>1.0613635506249994</v>
      </c>
      <c r="AC452" s="19">
        <f t="shared" ca="1" si="241"/>
        <v>1.0456783749999996</v>
      </c>
      <c r="AD452" s="19">
        <f t="shared" ca="1" si="241"/>
        <v>1.0302249999999997</v>
      </c>
      <c r="AE452" s="19">
        <f t="shared" ca="1" si="241"/>
        <v>1.0149999999999999</v>
      </c>
      <c r="AF452" s="19">
        <f t="shared" ca="1" si="242"/>
        <v>1</v>
      </c>
      <c r="AG452" s="19">
        <f t="shared" ca="1" si="242"/>
        <v>0</v>
      </c>
      <c r="AH452" s="19">
        <f t="shared" ca="1" si="242"/>
        <v>0</v>
      </c>
      <c r="AI452" s="19">
        <f t="shared" ca="1" si="242"/>
        <v>0</v>
      </c>
      <c r="AJ452" s="19">
        <f t="shared" ca="1" si="242"/>
        <v>0</v>
      </c>
      <c r="AK452" s="19">
        <f t="shared" ca="1" si="242"/>
        <v>0</v>
      </c>
      <c r="AL452" s="19">
        <f t="shared" ca="1" si="242"/>
        <v>0</v>
      </c>
      <c r="AM452" s="19">
        <f t="shared" ca="1" si="242"/>
        <v>0</v>
      </c>
      <c r="AN452" s="19">
        <f t="shared" ca="1" si="242"/>
        <v>0</v>
      </c>
      <c r="AO452" s="19">
        <f t="shared" ca="1" si="242"/>
        <v>0</v>
      </c>
      <c r="AP452" s="19">
        <f t="shared" ca="1" si="243"/>
        <v>0</v>
      </c>
      <c r="AQ452" s="19">
        <f t="shared" ca="1" si="243"/>
        <v>0</v>
      </c>
      <c r="AR452" s="19">
        <f t="shared" ca="1" si="243"/>
        <v>0</v>
      </c>
      <c r="AS452" s="19">
        <f t="shared" ca="1" si="243"/>
        <v>0</v>
      </c>
      <c r="AT452" s="19">
        <f t="shared" ca="1" si="243"/>
        <v>0</v>
      </c>
      <c r="AU452" s="19">
        <f t="shared" ca="1" si="243"/>
        <v>0</v>
      </c>
      <c r="AV452" s="19">
        <f t="shared" ca="1" si="243"/>
        <v>0</v>
      </c>
      <c r="AW452" s="19">
        <f t="shared" ca="1" si="243"/>
        <v>0</v>
      </c>
      <c r="AX452" s="19">
        <f t="shared" ca="1" si="243"/>
        <v>0</v>
      </c>
      <c r="AY452" s="19">
        <f t="shared" ca="1" si="243"/>
        <v>0</v>
      </c>
      <c r="AZ452" s="19">
        <f t="shared" ca="1" si="244"/>
        <v>0</v>
      </c>
      <c r="BA452" s="19">
        <f t="shared" ca="1" si="244"/>
        <v>0</v>
      </c>
      <c r="BB452" s="19">
        <f t="shared" ca="1" si="244"/>
        <v>0</v>
      </c>
      <c r="BC452" s="19">
        <f t="shared" ca="1" si="244"/>
        <v>0</v>
      </c>
      <c r="BD452" s="19">
        <f t="shared" ca="1" si="244"/>
        <v>0</v>
      </c>
      <c r="BE452" s="19">
        <f t="shared" ca="1" si="244"/>
        <v>0</v>
      </c>
      <c r="BF452" s="19">
        <f t="shared" ca="1" si="244"/>
        <v>0</v>
      </c>
      <c r="BG452" s="19">
        <f t="shared" ca="1" si="244"/>
        <v>0</v>
      </c>
      <c r="BH452" s="19">
        <f t="shared" ca="1" si="244"/>
        <v>0</v>
      </c>
      <c r="BI452" s="19">
        <f t="shared" ca="1" si="244"/>
        <v>0</v>
      </c>
    </row>
    <row r="453" spans="9:61" x14ac:dyDescent="0.35">
      <c r="I453" s="2" t="str">
        <f t="shared" si="222"/>
        <v>PPA_1.5</v>
      </c>
      <c r="J453">
        <f t="shared" si="223"/>
        <v>9</v>
      </c>
      <c r="K453">
        <f t="shared" si="224"/>
        <v>21</v>
      </c>
      <c r="L453" s="19">
        <f t="shared" ca="1" si="240"/>
        <v>1.3670578316483029</v>
      </c>
      <c r="M453" s="19">
        <f t="shared" ca="1" si="240"/>
        <v>1.3468550065500522</v>
      </c>
      <c r="N453" s="19">
        <f t="shared" ca="1" si="240"/>
        <v>1.32695074536951</v>
      </c>
      <c r="O453" s="19">
        <f t="shared" ca="1" si="240"/>
        <v>1.3073406358320296</v>
      </c>
      <c r="P453" s="19">
        <f t="shared" ca="1" si="240"/>
        <v>1.2880203308689948</v>
      </c>
      <c r="Q453" s="19">
        <f t="shared" ca="1" si="240"/>
        <v>1.2689855476541823</v>
      </c>
      <c r="R453" s="19">
        <f t="shared" ca="1" si="240"/>
        <v>1.2502320666543669</v>
      </c>
      <c r="S453" s="19">
        <f t="shared" ca="1" si="240"/>
        <v>1.2317557306939577</v>
      </c>
      <c r="T453" s="19">
        <f t="shared" ca="1" si="240"/>
        <v>1.2135524440334562</v>
      </c>
      <c r="U453" s="19">
        <f t="shared" ca="1" si="240"/>
        <v>1.1956181714615333</v>
      </c>
      <c r="V453" s="19">
        <f t="shared" ca="1" si="241"/>
        <v>1.1779489374005256</v>
      </c>
      <c r="W453" s="19">
        <f t="shared" ca="1" si="241"/>
        <v>1.1605408250251485</v>
      </c>
      <c r="X453" s="19">
        <f t="shared" ca="1" si="241"/>
        <v>1.1433899753942351</v>
      </c>
      <c r="Y453" s="19">
        <f t="shared" ca="1" si="241"/>
        <v>1.1264925865953057</v>
      </c>
      <c r="Z453" s="19">
        <f t="shared" ca="1" si="241"/>
        <v>1.1098449129017791</v>
      </c>
      <c r="AA453" s="19">
        <f t="shared" ca="1" si="241"/>
        <v>1.0934432639426397</v>
      </c>
      <c r="AB453" s="19">
        <f t="shared" ca="1" si="241"/>
        <v>1.0772840038843743</v>
      </c>
      <c r="AC453" s="19">
        <f t="shared" ca="1" si="241"/>
        <v>1.0613635506249994</v>
      </c>
      <c r="AD453" s="19">
        <f t="shared" ca="1" si="241"/>
        <v>1.0456783749999996</v>
      </c>
      <c r="AE453" s="19">
        <f t="shared" ca="1" si="241"/>
        <v>1.0302249999999997</v>
      </c>
      <c r="AF453" s="19">
        <f t="shared" ca="1" si="242"/>
        <v>1.0149999999999999</v>
      </c>
      <c r="AG453" s="19">
        <f t="shared" ca="1" si="242"/>
        <v>1</v>
      </c>
      <c r="AH453" s="19">
        <f t="shared" ca="1" si="242"/>
        <v>0</v>
      </c>
      <c r="AI453" s="19">
        <f t="shared" ca="1" si="242"/>
        <v>0</v>
      </c>
      <c r="AJ453" s="19">
        <f t="shared" ca="1" si="242"/>
        <v>0</v>
      </c>
      <c r="AK453" s="19">
        <f t="shared" ca="1" si="242"/>
        <v>0</v>
      </c>
      <c r="AL453" s="19">
        <f t="shared" ca="1" si="242"/>
        <v>0</v>
      </c>
      <c r="AM453" s="19">
        <f t="shared" ca="1" si="242"/>
        <v>0</v>
      </c>
      <c r="AN453" s="19">
        <f t="shared" ca="1" si="242"/>
        <v>0</v>
      </c>
      <c r="AO453" s="19">
        <f t="shared" ca="1" si="242"/>
        <v>0</v>
      </c>
      <c r="AP453" s="19">
        <f t="shared" ca="1" si="243"/>
        <v>0</v>
      </c>
      <c r="AQ453" s="19">
        <f t="shared" ca="1" si="243"/>
        <v>0</v>
      </c>
      <c r="AR453" s="19">
        <f t="shared" ca="1" si="243"/>
        <v>0</v>
      </c>
      <c r="AS453" s="19">
        <f t="shared" ca="1" si="243"/>
        <v>0</v>
      </c>
      <c r="AT453" s="19">
        <f t="shared" ca="1" si="243"/>
        <v>0</v>
      </c>
      <c r="AU453" s="19">
        <f t="shared" ca="1" si="243"/>
        <v>0</v>
      </c>
      <c r="AV453" s="19">
        <f t="shared" ca="1" si="243"/>
        <v>0</v>
      </c>
      <c r="AW453" s="19">
        <f t="shared" ca="1" si="243"/>
        <v>0</v>
      </c>
      <c r="AX453" s="19">
        <f t="shared" ca="1" si="243"/>
        <v>0</v>
      </c>
      <c r="AY453" s="19">
        <f t="shared" ca="1" si="243"/>
        <v>0</v>
      </c>
      <c r="AZ453" s="19">
        <f t="shared" ca="1" si="244"/>
        <v>0</v>
      </c>
      <c r="BA453" s="19">
        <f t="shared" ca="1" si="244"/>
        <v>0</v>
      </c>
      <c r="BB453" s="19">
        <f t="shared" ca="1" si="244"/>
        <v>0</v>
      </c>
      <c r="BC453" s="19">
        <f t="shared" ca="1" si="244"/>
        <v>0</v>
      </c>
      <c r="BD453" s="19">
        <f t="shared" ca="1" si="244"/>
        <v>0</v>
      </c>
      <c r="BE453" s="19">
        <f t="shared" ca="1" si="244"/>
        <v>0</v>
      </c>
      <c r="BF453" s="19">
        <f t="shared" ca="1" si="244"/>
        <v>0</v>
      </c>
      <c r="BG453" s="19">
        <f t="shared" ca="1" si="244"/>
        <v>0</v>
      </c>
      <c r="BH453" s="19">
        <f t="shared" ca="1" si="244"/>
        <v>0</v>
      </c>
      <c r="BI453" s="19">
        <f t="shared" ca="1" si="244"/>
        <v>0</v>
      </c>
    </row>
    <row r="454" spans="9:61" x14ac:dyDescent="0.35">
      <c r="I454" s="2" t="str">
        <f t="shared" si="222"/>
        <v>PPA_1.5</v>
      </c>
      <c r="J454">
        <f t="shared" si="223"/>
        <v>9</v>
      </c>
      <c r="K454">
        <f t="shared" si="224"/>
        <v>22</v>
      </c>
      <c r="L454" s="19">
        <f t="shared" ref="L454:U463" ca="1" si="245">IF(L$23&gt;$K454,0,OFFSET($L$2,$J454,$K454-L$23))</f>
        <v>1.3875636991230271</v>
      </c>
      <c r="M454" s="19">
        <f t="shared" ca="1" si="245"/>
        <v>1.3670578316483029</v>
      </c>
      <c r="N454" s="19">
        <f t="shared" ca="1" si="245"/>
        <v>1.3468550065500522</v>
      </c>
      <c r="O454" s="19">
        <f t="shared" ca="1" si="245"/>
        <v>1.32695074536951</v>
      </c>
      <c r="P454" s="19">
        <f t="shared" ca="1" si="245"/>
        <v>1.3073406358320296</v>
      </c>
      <c r="Q454" s="19">
        <f t="shared" ca="1" si="245"/>
        <v>1.2880203308689948</v>
      </c>
      <c r="R454" s="19">
        <f t="shared" ca="1" si="245"/>
        <v>1.2689855476541823</v>
      </c>
      <c r="S454" s="19">
        <f t="shared" ca="1" si="245"/>
        <v>1.2502320666543669</v>
      </c>
      <c r="T454" s="19">
        <f t="shared" ca="1" si="245"/>
        <v>1.2317557306939577</v>
      </c>
      <c r="U454" s="19">
        <f t="shared" ca="1" si="245"/>
        <v>1.2135524440334562</v>
      </c>
      <c r="V454" s="19">
        <f t="shared" ref="V454:AE463" ca="1" si="246">IF(V$23&gt;$K454,0,OFFSET($L$2,$J454,$K454-V$23))</f>
        <v>1.1956181714615333</v>
      </c>
      <c r="W454" s="19">
        <f t="shared" ca="1" si="246"/>
        <v>1.1779489374005256</v>
      </c>
      <c r="X454" s="19">
        <f t="shared" ca="1" si="246"/>
        <v>1.1605408250251485</v>
      </c>
      <c r="Y454" s="19">
        <f t="shared" ca="1" si="246"/>
        <v>1.1433899753942351</v>
      </c>
      <c r="Z454" s="19">
        <f t="shared" ca="1" si="246"/>
        <v>1.1264925865953057</v>
      </c>
      <c r="AA454" s="19">
        <f t="shared" ca="1" si="246"/>
        <v>1.1098449129017791</v>
      </c>
      <c r="AB454" s="19">
        <f t="shared" ca="1" si="246"/>
        <v>1.0934432639426397</v>
      </c>
      <c r="AC454" s="19">
        <f t="shared" ca="1" si="246"/>
        <v>1.0772840038843743</v>
      </c>
      <c r="AD454" s="19">
        <f t="shared" ca="1" si="246"/>
        <v>1.0613635506249994</v>
      </c>
      <c r="AE454" s="19">
        <f t="shared" ca="1" si="246"/>
        <v>1.0456783749999996</v>
      </c>
      <c r="AF454" s="19">
        <f t="shared" ref="AF454:AO463" ca="1" si="247">IF(AF$23&gt;$K454,0,OFFSET($L$2,$J454,$K454-AF$23))</f>
        <v>1.0302249999999997</v>
      </c>
      <c r="AG454" s="19">
        <f t="shared" ca="1" si="247"/>
        <v>1.0149999999999999</v>
      </c>
      <c r="AH454" s="19">
        <f t="shared" ca="1" si="247"/>
        <v>1</v>
      </c>
      <c r="AI454" s="19">
        <f t="shared" ca="1" si="247"/>
        <v>0</v>
      </c>
      <c r="AJ454" s="19">
        <f t="shared" ca="1" si="247"/>
        <v>0</v>
      </c>
      <c r="AK454" s="19">
        <f t="shared" ca="1" si="247"/>
        <v>0</v>
      </c>
      <c r="AL454" s="19">
        <f t="shared" ca="1" si="247"/>
        <v>0</v>
      </c>
      <c r="AM454" s="19">
        <f t="shared" ca="1" si="247"/>
        <v>0</v>
      </c>
      <c r="AN454" s="19">
        <f t="shared" ca="1" si="247"/>
        <v>0</v>
      </c>
      <c r="AO454" s="19">
        <f t="shared" ca="1" si="247"/>
        <v>0</v>
      </c>
      <c r="AP454" s="19">
        <f t="shared" ref="AP454:AY463" ca="1" si="248">IF(AP$23&gt;$K454,0,OFFSET($L$2,$J454,$K454-AP$23))</f>
        <v>0</v>
      </c>
      <c r="AQ454" s="19">
        <f t="shared" ca="1" si="248"/>
        <v>0</v>
      </c>
      <c r="AR454" s="19">
        <f t="shared" ca="1" si="248"/>
        <v>0</v>
      </c>
      <c r="AS454" s="19">
        <f t="shared" ca="1" si="248"/>
        <v>0</v>
      </c>
      <c r="AT454" s="19">
        <f t="shared" ca="1" si="248"/>
        <v>0</v>
      </c>
      <c r="AU454" s="19">
        <f t="shared" ca="1" si="248"/>
        <v>0</v>
      </c>
      <c r="AV454" s="19">
        <f t="shared" ca="1" si="248"/>
        <v>0</v>
      </c>
      <c r="AW454" s="19">
        <f t="shared" ca="1" si="248"/>
        <v>0</v>
      </c>
      <c r="AX454" s="19">
        <f t="shared" ca="1" si="248"/>
        <v>0</v>
      </c>
      <c r="AY454" s="19">
        <f t="shared" ca="1" si="248"/>
        <v>0</v>
      </c>
      <c r="AZ454" s="19">
        <f t="shared" ref="AZ454:BI463" ca="1" si="249">IF(AZ$23&gt;$K454,0,OFFSET($L$2,$J454,$K454-AZ$23))</f>
        <v>0</v>
      </c>
      <c r="BA454" s="19">
        <f t="shared" ca="1" si="249"/>
        <v>0</v>
      </c>
      <c r="BB454" s="19">
        <f t="shared" ca="1" si="249"/>
        <v>0</v>
      </c>
      <c r="BC454" s="19">
        <f t="shared" ca="1" si="249"/>
        <v>0</v>
      </c>
      <c r="BD454" s="19">
        <f t="shared" ca="1" si="249"/>
        <v>0</v>
      </c>
      <c r="BE454" s="19">
        <f t="shared" ca="1" si="249"/>
        <v>0</v>
      </c>
      <c r="BF454" s="19">
        <f t="shared" ca="1" si="249"/>
        <v>0</v>
      </c>
      <c r="BG454" s="19">
        <f t="shared" ca="1" si="249"/>
        <v>0</v>
      </c>
      <c r="BH454" s="19">
        <f t="shared" ca="1" si="249"/>
        <v>0</v>
      </c>
      <c r="BI454" s="19">
        <f t="shared" ca="1" si="249"/>
        <v>0</v>
      </c>
    </row>
    <row r="455" spans="9:61" x14ac:dyDescent="0.35">
      <c r="I455" s="2" t="str">
        <f t="shared" si="222"/>
        <v>PPA_1.5</v>
      </c>
      <c r="J455">
        <f t="shared" si="223"/>
        <v>9</v>
      </c>
      <c r="K455">
        <f t="shared" si="224"/>
        <v>23</v>
      </c>
      <c r="L455" s="19">
        <f t="shared" ca="1" si="245"/>
        <v>1.4083771546098725</v>
      </c>
      <c r="M455" s="19">
        <f t="shared" ca="1" si="245"/>
        <v>1.3875636991230271</v>
      </c>
      <c r="N455" s="19">
        <f t="shared" ca="1" si="245"/>
        <v>1.3670578316483029</v>
      </c>
      <c r="O455" s="19">
        <f t="shared" ca="1" si="245"/>
        <v>1.3468550065500522</v>
      </c>
      <c r="P455" s="19">
        <f t="shared" ca="1" si="245"/>
        <v>1.32695074536951</v>
      </c>
      <c r="Q455" s="19">
        <f t="shared" ca="1" si="245"/>
        <v>1.3073406358320296</v>
      </c>
      <c r="R455" s="19">
        <f t="shared" ca="1" si="245"/>
        <v>1.2880203308689948</v>
      </c>
      <c r="S455" s="19">
        <f t="shared" ca="1" si="245"/>
        <v>1.2689855476541823</v>
      </c>
      <c r="T455" s="19">
        <f t="shared" ca="1" si="245"/>
        <v>1.2502320666543669</v>
      </c>
      <c r="U455" s="19">
        <f t="shared" ca="1" si="245"/>
        <v>1.2317557306939577</v>
      </c>
      <c r="V455" s="19">
        <f t="shared" ca="1" si="246"/>
        <v>1.2135524440334562</v>
      </c>
      <c r="W455" s="19">
        <f t="shared" ca="1" si="246"/>
        <v>1.1956181714615333</v>
      </c>
      <c r="X455" s="19">
        <f t="shared" ca="1" si="246"/>
        <v>1.1779489374005256</v>
      </c>
      <c r="Y455" s="19">
        <f t="shared" ca="1" si="246"/>
        <v>1.1605408250251485</v>
      </c>
      <c r="Z455" s="19">
        <f t="shared" ca="1" si="246"/>
        <v>1.1433899753942351</v>
      </c>
      <c r="AA455" s="19">
        <f t="shared" ca="1" si="246"/>
        <v>1.1264925865953057</v>
      </c>
      <c r="AB455" s="19">
        <f t="shared" ca="1" si="246"/>
        <v>1.1098449129017791</v>
      </c>
      <c r="AC455" s="19">
        <f t="shared" ca="1" si="246"/>
        <v>1.0934432639426397</v>
      </c>
      <c r="AD455" s="19">
        <f t="shared" ca="1" si="246"/>
        <v>1.0772840038843743</v>
      </c>
      <c r="AE455" s="19">
        <f t="shared" ca="1" si="246"/>
        <v>1.0613635506249994</v>
      </c>
      <c r="AF455" s="19">
        <f t="shared" ca="1" si="247"/>
        <v>1.0456783749999996</v>
      </c>
      <c r="AG455" s="19">
        <f t="shared" ca="1" si="247"/>
        <v>1.0302249999999997</v>
      </c>
      <c r="AH455" s="19">
        <f t="shared" ca="1" si="247"/>
        <v>1.0149999999999999</v>
      </c>
      <c r="AI455" s="19">
        <f t="shared" ca="1" si="247"/>
        <v>1</v>
      </c>
      <c r="AJ455" s="19">
        <f t="shared" ca="1" si="247"/>
        <v>0</v>
      </c>
      <c r="AK455" s="19">
        <f t="shared" ca="1" si="247"/>
        <v>0</v>
      </c>
      <c r="AL455" s="19">
        <f t="shared" ca="1" si="247"/>
        <v>0</v>
      </c>
      <c r="AM455" s="19">
        <f t="shared" ca="1" si="247"/>
        <v>0</v>
      </c>
      <c r="AN455" s="19">
        <f t="shared" ca="1" si="247"/>
        <v>0</v>
      </c>
      <c r="AO455" s="19">
        <f t="shared" ca="1" si="247"/>
        <v>0</v>
      </c>
      <c r="AP455" s="19">
        <f t="shared" ca="1" si="248"/>
        <v>0</v>
      </c>
      <c r="AQ455" s="19">
        <f t="shared" ca="1" si="248"/>
        <v>0</v>
      </c>
      <c r="AR455" s="19">
        <f t="shared" ca="1" si="248"/>
        <v>0</v>
      </c>
      <c r="AS455" s="19">
        <f t="shared" ca="1" si="248"/>
        <v>0</v>
      </c>
      <c r="AT455" s="19">
        <f t="shared" ca="1" si="248"/>
        <v>0</v>
      </c>
      <c r="AU455" s="19">
        <f t="shared" ca="1" si="248"/>
        <v>0</v>
      </c>
      <c r="AV455" s="19">
        <f t="shared" ca="1" si="248"/>
        <v>0</v>
      </c>
      <c r="AW455" s="19">
        <f t="shared" ca="1" si="248"/>
        <v>0</v>
      </c>
      <c r="AX455" s="19">
        <f t="shared" ca="1" si="248"/>
        <v>0</v>
      </c>
      <c r="AY455" s="19">
        <f t="shared" ca="1" si="248"/>
        <v>0</v>
      </c>
      <c r="AZ455" s="19">
        <f t="shared" ca="1" si="249"/>
        <v>0</v>
      </c>
      <c r="BA455" s="19">
        <f t="shared" ca="1" si="249"/>
        <v>0</v>
      </c>
      <c r="BB455" s="19">
        <f t="shared" ca="1" si="249"/>
        <v>0</v>
      </c>
      <c r="BC455" s="19">
        <f t="shared" ca="1" si="249"/>
        <v>0</v>
      </c>
      <c r="BD455" s="19">
        <f t="shared" ca="1" si="249"/>
        <v>0</v>
      </c>
      <c r="BE455" s="19">
        <f t="shared" ca="1" si="249"/>
        <v>0</v>
      </c>
      <c r="BF455" s="19">
        <f t="shared" ca="1" si="249"/>
        <v>0</v>
      </c>
      <c r="BG455" s="19">
        <f t="shared" ca="1" si="249"/>
        <v>0</v>
      </c>
      <c r="BH455" s="19">
        <f t="shared" ca="1" si="249"/>
        <v>0</v>
      </c>
      <c r="BI455" s="19">
        <f t="shared" ca="1" si="249"/>
        <v>0</v>
      </c>
    </row>
    <row r="456" spans="9:61" x14ac:dyDescent="0.35">
      <c r="I456" s="2" t="str">
        <f t="shared" si="222"/>
        <v>PPA_1.5</v>
      </c>
      <c r="J456">
        <f t="shared" si="223"/>
        <v>9</v>
      </c>
      <c r="K456">
        <f t="shared" si="224"/>
        <v>24</v>
      </c>
      <c r="L456" s="19">
        <f t="shared" ca="1" si="245"/>
        <v>1.4295028119290203</v>
      </c>
      <c r="M456" s="19">
        <f t="shared" ca="1" si="245"/>
        <v>1.4083771546098725</v>
      </c>
      <c r="N456" s="19">
        <f t="shared" ca="1" si="245"/>
        <v>1.3875636991230271</v>
      </c>
      <c r="O456" s="19">
        <f t="shared" ca="1" si="245"/>
        <v>1.3670578316483029</v>
      </c>
      <c r="P456" s="19">
        <f t="shared" ca="1" si="245"/>
        <v>1.3468550065500522</v>
      </c>
      <c r="Q456" s="19">
        <f t="shared" ca="1" si="245"/>
        <v>1.32695074536951</v>
      </c>
      <c r="R456" s="19">
        <f t="shared" ca="1" si="245"/>
        <v>1.3073406358320296</v>
      </c>
      <c r="S456" s="19">
        <f t="shared" ca="1" si="245"/>
        <v>1.2880203308689948</v>
      </c>
      <c r="T456" s="19">
        <f t="shared" ca="1" si="245"/>
        <v>1.2689855476541823</v>
      </c>
      <c r="U456" s="19">
        <f t="shared" ca="1" si="245"/>
        <v>1.2502320666543669</v>
      </c>
      <c r="V456" s="19">
        <f t="shared" ca="1" si="246"/>
        <v>1.2317557306939577</v>
      </c>
      <c r="W456" s="19">
        <f t="shared" ca="1" si="246"/>
        <v>1.2135524440334562</v>
      </c>
      <c r="X456" s="19">
        <f t="shared" ca="1" si="246"/>
        <v>1.1956181714615333</v>
      </c>
      <c r="Y456" s="19">
        <f t="shared" ca="1" si="246"/>
        <v>1.1779489374005256</v>
      </c>
      <c r="Z456" s="19">
        <f t="shared" ca="1" si="246"/>
        <v>1.1605408250251485</v>
      </c>
      <c r="AA456" s="19">
        <f t="shared" ca="1" si="246"/>
        <v>1.1433899753942351</v>
      </c>
      <c r="AB456" s="19">
        <f t="shared" ca="1" si="246"/>
        <v>1.1264925865953057</v>
      </c>
      <c r="AC456" s="19">
        <f t="shared" ca="1" si="246"/>
        <v>1.1098449129017791</v>
      </c>
      <c r="AD456" s="19">
        <f t="shared" ca="1" si="246"/>
        <v>1.0934432639426397</v>
      </c>
      <c r="AE456" s="19">
        <f t="shared" ca="1" si="246"/>
        <v>1.0772840038843743</v>
      </c>
      <c r="AF456" s="19">
        <f t="shared" ca="1" si="247"/>
        <v>1.0613635506249994</v>
      </c>
      <c r="AG456" s="19">
        <f t="shared" ca="1" si="247"/>
        <v>1.0456783749999996</v>
      </c>
      <c r="AH456" s="19">
        <f t="shared" ca="1" si="247"/>
        <v>1.0302249999999997</v>
      </c>
      <c r="AI456" s="19">
        <f t="shared" ca="1" si="247"/>
        <v>1.0149999999999999</v>
      </c>
      <c r="AJ456" s="19">
        <f t="shared" ca="1" si="247"/>
        <v>1</v>
      </c>
      <c r="AK456" s="19">
        <f t="shared" ca="1" si="247"/>
        <v>0</v>
      </c>
      <c r="AL456" s="19">
        <f t="shared" ca="1" si="247"/>
        <v>0</v>
      </c>
      <c r="AM456" s="19">
        <f t="shared" ca="1" si="247"/>
        <v>0</v>
      </c>
      <c r="AN456" s="19">
        <f t="shared" ca="1" si="247"/>
        <v>0</v>
      </c>
      <c r="AO456" s="19">
        <f t="shared" ca="1" si="247"/>
        <v>0</v>
      </c>
      <c r="AP456" s="19">
        <f t="shared" ca="1" si="248"/>
        <v>0</v>
      </c>
      <c r="AQ456" s="19">
        <f t="shared" ca="1" si="248"/>
        <v>0</v>
      </c>
      <c r="AR456" s="19">
        <f t="shared" ca="1" si="248"/>
        <v>0</v>
      </c>
      <c r="AS456" s="19">
        <f t="shared" ca="1" si="248"/>
        <v>0</v>
      </c>
      <c r="AT456" s="19">
        <f t="shared" ca="1" si="248"/>
        <v>0</v>
      </c>
      <c r="AU456" s="19">
        <f t="shared" ca="1" si="248"/>
        <v>0</v>
      </c>
      <c r="AV456" s="19">
        <f t="shared" ca="1" si="248"/>
        <v>0</v>
      </c>
      <c r="AW456" s="19">
        <f t="shared" ca="1" si="248"/>
        <v>0</v>
      </c>
      <c r="AX456" s="19">
        <f t="shared" ca="1" si="248"/>
        <v>0</v>
      </c>
      <c r="AY456" s="19">
        <f t="shared" ca="1" si="248"/>
        <v>0</v>
      </c>
      <c r="AZ456" s="19">
        <f t="shared" ca="1" si="249"/>
        <v>0</v>
      </c>
      <c r="BA456" s="19">
        <f t="shared" ca="1" si="249"/>
        <v>0</v>
      </c>
      <c r="BB456" s="19">
        <f t="shared" ca="1" si="249"/>
        <v>0</v>
      </c>
      <c r="BC456" s="19">
        <f t="shared" ca="1" si="249"/>
        <v>0</v>
      </c>
      <c r="BD456" s="19">
        <f t="shared" ca="1" si="249"/>
        <v>0</v>
      </c>
      <c r="BE456" s="19">
        <f t="shared" ca="1" si="249"/>
        <v>0</v>
      </c>
      <c r="BF456" s="19">
        <f t="shared" ca="1" si="249"/>
        <v>0</v>
      </c>
      <c r="BG456" s="19">
        <f t="shared" ca="1" si="249"/>
        <v>0</v>
      </c>
      <c r="BH456" s="19">
        <f t="shared" ca="1" si="249"/>
        <v>0</v>
      </c>
      <c r="BI456" s="19">
        <f t="shared" ca="1" si="249"/>
        <v>0</v>
      </c>
    </row>
    <row r="457" spans="9:61" x14ac:dyDescent="0.35">
      <c r="I457" s="2" t="str">
        <f t="shared" si="222"/>
        <v>PPA_1.5</v>
      </c>
      <c r="J457">
        <f t="shared" si="223"/>
        <v>9</v>
      </c>
      <c r="K457">
        <f t="shared" si="224"/>
        <v>25</v>
      </c>
      <c r="L457" s="19">
        <f t="shared" ca="1" si="245"/>
        <v>1.4509453541079556</v>
      </c>
      <c r="M457" s="19">
        <f t="shared" ca="1" si="245"/>
        <v>1.4295028119290203</v>
      </c>
      <c r="N457" s="19">
        <f t="shared" ca="1" si="245"/>
        <v>1.4083771546098725</v>
      </c>
      <c r="O457" s="19">
        <f t="shared" ca="1" si="245"/>
        <v>1.3875636991230271</v>
      </c>
      <c r="P457" s="19">
        <f t="shared" ca="1" si="245"/>
        <v>1.3670578316483029</v>
      </c>
      <c r="Q457" s="19">
        <f t="shared" ca="1" si="245"/>
        <v>1.3468550065500522</v>
      </c>
      <c r="R457" s="19">
        <f t="shared" ca="1" si="245"/>
        <v>1.32695074536951</v>
      </c>
      <c r="S457" s="19">
        <f t="shared" ca="1" si="245"/>
        <v>1.3073406358320296</v>
      </c>
      <c r="T457" s="19">
        <f t="shared" ca="1" si="245"/>
        <v>1.2880203308689948</v>
      </c>
      <c r="U457" s="19">
        <f t="shared" ca="1" si="245"/>
        <v>1.2689855476541823</v>
      </c>
      <c r="V457" s="19">
        <f t="shared" ca="1" si="246"/>
        <v>1.2502320666543669</v>
      </c>
      <c r="W457" s="19">
        <f t="shared" ca="1" si="246"/>
        <v>1.2317557306939577</v>
      </c>
      <c r="X457" s="19">
        <f t="shared" ca="1" si="246"/>
        <v>1.2135524440334562</v>
      </c>
      <c r="Y457" s="19">
        <f t="shared" ca="1" si="246"/>
        <v>1.1956181714615333</v>
      </c>
      <c r="Z457" s="19">
        <f t="shared" ca="1" si="246"/>
        <v>1.1779489374005256</v>
      </c>
      <c r="AA457" s="19">
        <f t="shared" ca="1" si="246"/>
        <v>1.1605408250251485</v>
      </c>
      <c r="AB457" s="19">
        <f t="shared" ca="1" si="246"/>
        <v>1.1433899753942351</v>
      </c>
      <c r="AC457" s="19">
        <f t="shared" ca="1" si="246"/>
        <v>1.1264925865953057</v>
      </c>
      <c r="AD457" s="19">
        <f t="shared" ca="1" si="246"/>
        <v>1.1098449129017791</v>
      </c>
      <c r="AE457" s="19">
        <f t="shared" ca="1" si="246"/>
        <v>1.0934432639426397</v>
      </c>
      <c r="AF457" s="19">
        <f t="shared" ca="1" si="247"/>
        <v>1.0772840038843743</v>
      </c>
      <c r="AG457" s="19">
        <f t="shared" ca="1" si="247"/>
        <v>1.0613635506249994</v>
      </c>
      <c r="AH457" s="19">
        <f t="shared" ca="1" si="247"/>
        <v>1.0456783749999996</v>
      </c>
      <c r="AI457" s="19">
        <f t="shared" ca="1" si="247"/>
        <v>1.0302249999999997</v>
      </c>
      <c r="AJ457" s="19">
        <f t="shared" ca="1" si="247"/>
        <v>1.0149999999999999</v>
      </c>
      <c r="AK457" s="19">
        <f t="shared" ca="1" si="247"/>
        <v>1</v>
      </c>
      <c r="AL457" s="19">
        <f t="shared" ca="1" si="247"/>
        <v>0</v>
      </c>
      <c r="AM457" s="19">
        <f t="shared" ca="1" si="247"/>
        <v>0</v>
      </c>
      <c r="AN457" s="19">
        <f t="shared" ca="1" si="247"/>
        <v>0</v>
      </c>
      <c r="AO457" s="19">
        <f t="shared" ca="1" si="247"/>
        <v>0</v>
      </c>
      <c r="AP457" s="19">
        <f t="shared" ca="1" si="248"/>
        <v>0</v>
      </c>
      <c r="AQ457" s="19">
        <f t="shared" ca="1" si="248"/>
        <v>0</v>
      </c>
      <c r="AR457" s="19">
        <f t="shared" ca="1" si="248"/>
        <v>0</v>
      </c>
      <c r="AS457" s="19">
        <f t="shared" ca="1" si="248"/>
        <v>0</v>
      </c>
      <c r="AT457" s="19">
        <f t="shared" ca="1" si="248"/>
        <v>0</v>
      </c>
      <c r="AU457" s="19">
        <f t="shared" ca="1" si="248"/>
        <v>0</v>
      </c>
      <c r="AV457" s="19">
        <f t="shared" ca="1" si="248"/>
        <v>0</v>
      </c>
      <c r="AW457" s="19">
        <f t="shared" ca="1" si="248"/>
        <v>0</v>
      </c>
      <c r="AX457" s="19">
        <f t="shared" ca="1" si="248"/>
        <v>0</v>
      </c>
      <c r="AY457" s="19">
        <f t="shared" ca="1" si="248"/>
        <v>0</v>
      </c>
      <c r="AZ457" s="19">
        <f t="shared" ca="1" si="249"/>
        <v>0</v>
      </c>
      <c r="BA457" s="19">
        <f t="shared" ca="1" si="249"/>
        <v>0</v>
      </c>
      <c r="BB457" s="19">
        <f t="shared" ca="1" si="249"/>
        <v>0</v>
      </c>
      <c r="BC457" s="19">
        <f t="shared" ca="1" si="249"/>
        <v>0</v>
      </c>
      <c r="BD457" s="19">
        <f t="shared" ca="1" si="249"/>
        <v>0</v>
      </c>
      <c r="BE457" s="19">
        <f t="shared" ca="1" si="249"/>
        <v>0</v>
      </c>
      <c r="BF457" s="19">
        <f t="shared" ca="1" si="249"/>
        <v>0</v>
      </c>
      <c r="BG457" s="19">
        <f t="shared" ca="1" si="249"/>
        <v>0</v>
      </c>
      <c r="BH457" s="19">
        <f t="shared" ca="1" si="249"/>
        <v>0</v>
      </c>
      <c r="BI457" s="19">
        <f t="shared" ca="1" si="249"/>
        <v>0</v>
      </c>
    </row>
    <row r="458" spans="9:61" x14ac:dyDescent="0.35">
      <c r="I458" s="2" t="str">
        <f t="shared" si="222"/>
        <v>PPA_1.5</v>
      </c>
      <c r="J458">
        <f t="shared" si="223"/>
        <v>9</v>
      </c>
      <c r="K458">
        <f t="shared" si="224"/>
        <v>26</v>
      </c>
      <c r="L458" s="19">
        <f t="shared" ca="1" si="245"/>
        <v>1.4727095344195746</v>
      </c>
      <c r="M458" s="19">
        <f t="shared" ca="1" si="245"/>
        <v>1.4509453541079556</v>
      </c>
      <c r="N458" s="19">
        <f t="shared" ca="1" si="245"/>
        <v>1.4295028119290203</v>
      </c>
      <c r="O458" s="19">
        <f t="shared" ca="1" si="245"/>
        <v>1.4083771546098725</v>
      </c>
      <c r="P458" s="19">
        <f t="shared" ca="1" si="245"/>
        <v>1.3875636991230271</v>
      </c>
      <c r="Q458" s="19">
        <f t="shared" ca="1" si="245"/>
        <v>1.3670578316483029</v>
      </c>
      <c r="R458" s="19">
        <f t="shared" ca="1" si="245"/>
        <v>1.3468550065500522</v>
      </c>
      <c r="S458" s="19">
        <f t="shared" ca="1" si="245"/>
        <v>1.32695074536951</v>
      </c>
      <c r="T458" s="19">
        <f t="shared" ca="1" si="245"/>
        <v>1.3073406358320296</v>
      </c>
      <c r="U458" s="19">
        <f t="shared" ca="1" si="245"/>
        <v>1.2880203308689948</v>
      </c>
      <c r="V458" s="19">
        <f t="shared" ca="1" si="246"/>
        <v>1.2689855476541823</v>
      </c>
      <c r="W458" s="19">
        <f t="shared" ca="1" si="246"/>
        <v>1.2502320666543669</v>
      </c>
      <c r="X458" s="19">
        <f t="shared" ca="1" si="246"/>
        <v>1.2317557306939577</v>
      </c>
      <c r="Y458" s="19">
        <f t="shared" ca="1" si="246"/>
        <v>1.2135524440334562</v>
      </c>
      <c r="Z458" s="19">
        <f t="shared" ca="1" si="246"/>
        <v>1.1956181714615333</v>
      </c>
      <c r="AA458" s="19">
        <f t="shared" ca="1" si="246"/>
        <v>1.1779489374005256</v>
      </c>
      <c r="AB458" s="19">
        <f t="shared" ca="1" si="246"/>
        <v>1.1605408250251485</v>
      </c>
      <c r="AC458" s="19">
        <f t="shared" ca="1" si="246"/>
        <v>1.1433899753942351</v>
      </c>
      <c r="AD458" s="19">
        <f t="shared" ca="1" si="246"/>
        <v>1.1264925865953057</v>
      </c>
      <c r="AE458" s="19">
        <f t="shared" ca="1" si="246"/>
        <v>1.1098449129017791</v>
      </c>
      <c r="AF458" s="19">
        <f t="shared" ca="1" si="247"/>
        <v>1.0934432639426397</v>
      </c>
      <c r="AG458" s="19">
        <f t="shared" ca="1" si="247"/>
        <v>1.0772840038843743</v>
      </c>
      <c r="AH458" s="19">
        <f t="shared" ca="1" si="247"/>
        <v>1.0613635506249994</v>
      </c>
      <c r="AI458" s="19">
        <f t="shared" ca="1" si="247"/>
        <v>1.0456783749999996</v>
      </c>
      <c r="AJ458" s="19">
        <f t="shared" ca="1" si="247"/>
        <v>1.0302249999999997</v>
      </c>
      <c r="AK458" s="19">
        <f t="shared" ca="1" si="247"/>
        <v>1.0149999999999999</v>
      </c>
      <c r="AL458" s="19">
        <f t="shared" ca="1" si="247"/>
        <v>1</v>
      </c>
      <c r="AM458" s="19">
        <f t="shared" ca="1" si="247"/>
        <v>0</v>
      </c>
      <c r="AN458" s="19">
        <f t="shared" ca="1" si="247"/>
        <v>0</v>
      </c>
      <c r="AO458" s="19">
        <f t="shared" ca="1" si="247"/>
        <v>0</v>
      </c>
      <c r="AP458" s="19">
        <f t="shared" ca="1" si="248"/>
        <v>0</v>
      </c>
      <c r="AQ458" s="19">
        <f t="shared" ca="1" si="248"/>
        <v>0</v>
      </c>
      <c r="AR458" s="19">
        <f t="shared" ca="1" si="248"/>
        <v>0</v>
      </c>
      <c r="AS458" s="19">
        <f t="shared" ca="1" si="248"/>
        <v>0</v>
      </c>
      <c r="AT458" s="19">
        <f t="shared" ca="1" si="248"/>
        <v>0</v>
      </c>
      <c r="AU458" s="19">
        <f t="shared" ca="1" si="248"/>
        <v>0</v>
      </c>
      <c r="AV458" s="19">
        <f t="shared" ca="1" si="248"/>
        <v>0</v>
      </c>
      <c r="AW458" s="19">
        <f t="shared" ca="1" si="248"/>
        <v>0</v>
      </c>
      <c r="AX458" s="19">
        <f t="shared" ca="1" si="248"/>
        <v>0</v>
      </c>
      <c r="AY458" s="19">
        <f t="shared" ca="1" si="248"/>
        <v>0</v>
      </c>
      <c r="AZ458" s="19">
        <f t="shared" ca="1" si="249"/>
        <v>0</v>
      </c>
      <c r="BA458" s="19">
        <f t="shared" ca="1" si="249"/>
        <v>0</v>
      </c>
      <c r="BB458" s="19">
        <f t="shared" ca="1" si="249"/>
        <v>0</v>
      </c>
      <c r="BC458" s="19">
        <f t="shared" ca="1" si="249"/>
        <v>0</v>
      </c>
      <c r="BD458" s="19">
        <f t="shared" ca="1" si="249"/>
        <v>0</v>
      </c>
      <c r="BE458" s="19">
        <f t="shared" ca="1" si="249"/>
        <v>0</v>
      </c>
      <c r="BF458" s="19">
        <f t="shared" ca="1" si="249"/>
        <v>0</v>
      </c>
      <c r="BG458" s="19">
        <f t="shared" ca="1" si="249"/>
        <v>0</v>
      </c>
      <c r="BH458" s="19">
        <f t="shared" ca="1" si="249"/>
        <v>0</v>
      </c>
      <c r="BI458" s="19">
        <f t="shared" ca="1" si="249"/>
        <v>0</v>
      </c>
    </row>
    <row r="459" spans="9:61" x14ac:dyDescent="0.35">
      <c r="I459" s="2" t="str">
        <f t="shared" si="222"/>
        <v>PPA_1.5</v>
      </c>
      <c r="J459">
        <f t="shared" si="223"/>
        <v>9</v>
      </c>
      <c r="K459">
        <f t="shared" si="224"/>
        <v>27</v>
      </c>
      <c r="L459" s="19">
        <f t="shared" ca="1" si="245"/>
        <v>1.4948001774358681</v>
      </c>
      <c r="M459" s="19">
        <f t="shared" ca="1" si="245"/>
        <v>1.4727095344195746</v>
      </c>
      <c r="N459" s="19">
        <f t="shared" ca="1" si="245"/>
        <v>1.4509453541079556</v>
      </c>
      <c r="O459" s="19">
        <f t="shared" ca="1" si="245"/>
        <v>1.4295028119290203</v>
      </c>
      <c r="P459" s="19">
        <f t="shared" ca="1" si="245"/>
        <v>1.4083771546098725</v>
      </c>
      <c r="Q459" s="19">
        <f t="shared" ca="1" si="245"/>
        <v>1.3875636991230271</v>
      </c>
      <c r="R459" s="19">
        <f t="shared" ca="1" si="245"/>
        <v>1.3670578316483029</v>
      </c>
      <c r="S459" s="19">
        <f t="shared" ca="1" si="245"/>
        <v>1.3468550065500522</v>
      </c>
      <c r="T459" s="19">
        <f t="shared" ca="1" si="245"/>
        <v>1.32695074536951</v>
      </c>
      <c r="U459" s="19">
        <f t="shared" ca="1" si="245"/>
        <v>1.3073406358320296</v>
      </c>
      <c r="V459" s="19">
        <f t="shared" ca="1" si="246"/>
        <v>1.2880203308689948</v>
      </c>
      <c r="W459" s="19">
        <f t="shared" ca="1" si="246"/>
        <v>1.2689855476541823</v>
      </c>
      <c r="X459" s="19">
        <f t="shared" ca="1" si="246"/>
        <v>1.2502320666543669</v>
      </c>
      <c r="Y459" s="19">
        <f t="shared" ca="1" si="246"/>
        <v>1.2317557306939577</v>
      </c>
      <c r="Z459" s="19">
        <f t="shared" ca="1" si="246"/>
        <v>1.2135524440334562</v>
      </c>
      <c r="AA459" s="19">
        <f t="shared" ca="1" si="246"/>
        <v>1.1956181714615333</v>
      </c>
      <c r="AB459" s="19">
        <f t="shared" ca="1" si="246"/>
        <v>1.1779489374005256</v>
      </c>
      <c r="AC459" s="19">
        <f t="shared" ca="1" si="246"/>
        <v>1.1605408250251485</v>
      </c>
      <c r="AD459" s="19">
        <f t="shared" ca="1" si="246"/>
        <v>1.1433899753942351</v>
      </c>
      <c r="AE459" s="19">
        <f t="shared" ca="1" si="246"/>
        <v>1.1264925865953057</v>
      </c>
      <c r="AF459" s="19">
        <f t="shared" ca="1" si="247"/>
        <v>1.1098449129017791</v>
      </c>
      <c r="AG459" s="19">
        <f t="shared" ca="1" si="247"/>
        <v>1.0934432639426397</v>
      </c>
      <c r="AH459" s="19">
        <f t="shared" ca="1" si="247"/>
        <v>1.0772840038843743</v>
      </c>
      <c r="AI459" s="19">
        <f t="shared" ca="1" si="247"/>
        <v>1.0613635506249994</v>
      </c>
      <c r="AJ459" s="19">
        <f t="shared" ca="1" si="247"/>
        <v>1.0456783749999996</v>
      </c>
      <c r="AK459" s="19">
        <f t="shared" ca="1" si="247"/>
        <v>1.0302249999999997</v>
      </c>
      <c r="AL459" s="19">
        <f t="shared" ca="1" si="247"/>
        <v>1.0149999999999999</v>
      </c>
      <c r="AM459" s="19">
        <f t="shared" ca="1" si="247"/>
        <v>1</v>
      </c>
      <c r="AN459" s="19">
        <f t="shared" ca="1" si="247"/>
        <v>0</v>
      </c>
      <c r="AO459" s="19">
        <f t="shared" ca="1" si="247"/>
        <v>0</v>
      </c>
      <c r="AP459" s="19">
        <f t="shared" ca="1" si="248"/>
        <v>0</v>
      </c>
      <c r="AQ459" s="19">
        <f t="shared" ca="1" si="248"/>
        <v>0</v>
      </c>
      <c r="AR459" s="19">
        <f t="shared" ca="1" si="248"/>
        <v>0</v>
      </c>
      <c r="AS459" s="19">
        <f t="shared" ca="1" si="248"/>
        <v>0</v>
      </c>
      <c r="AT459" s="19">
        <f t="shared" ca="1" si="248"/>
        <v>0</v>
      </c>
      <c r="AU459" s="19">
        <f t="shared" ca="1" si="248"/>
        <v>0</v>
      </c>
      <c r="AV459" s="19">
        <f t="shared" ca="1" si="248"/>
        <v>0</v>
      </c>
      <c r="AW459" s="19">
        <f t="shared" ca="1" si="248"/>
        <v>0</v>
      </c>
      <c r="AX459" s="19">
        <f t="shared" ca="1" si="248"/>
        <v>0</v>
      </c>
      <c r="AY459" s="19">
        <f t="shared" ca="1" si="248"/>
        <v>0</v>
      </c>
      <c r="AZ459" s="19">
        <f t="shared" ca="1" si="249"/>
        <v>0</v>
      </c>
      <c r="BA459" s="19">
        <f t="shared" ca="1" si="249"/>
        <v>0</v>
      </c>
      <c r="BB459" s="19">
        <f t="shared" ca="1" si="249"/>
        <v>0</v>
      </c>
      <c r="BC459" s="19">
        <f t="shared" ca="1" si="249"/>
        <v>0</v>
      </c>
      <c r="BD459" s="19">
        <f t="shared" ca="1" si="249"/>
        <v>0</v>
      </c>
      <c r="BE459" s="19">
        <f t="shared" ca="1" si="249"/>
        <v>0</v>
      </c>
      <c r="BF459" s="19">
        <f t="shared" ca="1" si="249"/>
        <v>0</v>
      </c>
      <c r="BG459" s="19">
        <f t="shared" ca="1" si="249"/>
        <v>0</v>
      </c>
      <c r="BH459" s="19">
        <f t="shared" ca="1" si="249"/>
        <v>0</v>
      </c>
      <c r="BI459" s="19">
        <f t="shared" ca="1" si="249"/>
        <v>0</v>
      </c>
    </row>
    <row r="460" spans="9:61" x14ac:dyDescent="0.35">
      <c r="I460" s="2" t="str">
        <f t="shared" si="222"/>
        <v>PPA_1.5</v>
      </c>
      <c r="J460">
        <f t="shared" si="223"/>
        <v>9</v>
      </c>
      <c r="K460">
        <f t="shared" si="224"/>
        <v>28</v>
      </c>
      <c r="L460" s="19">
        <f t="shared" ca="1" si="245"/>
        <v>1.5172221800974057</v>
      </c>
      <c r="M460" s="19">
        <f t="shared" ca="1" si="245"/>
        <v>1.4948001774358681</v>
      </c>
      <c r="N460" s="19">
        <f t="shared" ca="1" si="245"/>
        <v>1.4727095344195746</v>
      </c>
      <c r="O460" s="19">
        <f t="shared" ca="1" si="245"/>
        <v>1.4509453541079556</v>
      </c>
      <c r="P460" s="19">
        <f t="shared" ca="1" si="245"/>
        <v>1.4295028119290203</v>
      </c>
      <c r="Q460" s="19">
        <f t="shared" ca="1" si="245"/>
        <v>1.4083771546098725</v>
      </c>
      <c r="R460" s="19">
        <f t="shared" ca="1" si="245"/>
        <v>1.3875636991230271</v>
      </c>
      <c r="S460" s="19">
        <f t="shared" ca="1" si="245"/>
        <v>1.3670578316483029</v>
      </c>
      <c r="T460" s="19">
        <f t="shared" ca="1" si="245"/>
        <v>1.3468550065500522</v>
      </c>
      <c r="U460" s="19">
        <f t="shared" ca="1" si="245"/>
        <v>1.32695074536951</v>
      </c>
      <c r="V460" s="19">
        <f t="shared" ca="1" si="246"/>
        <v>1.3073406358320296</v>
      </c>
      <c r="W460" s="19">
        <f t="shared" ca="1" si="246"/>
        <v>1.2880203308689948</v>
      </c>
      <c r="X460" s="19">
        <f t="shared" ca="1" si="246"/>
        <v>1.2689855476541823</v>
      </c>
      <c r="Y460" s="19">
        <f t="shared" ca="1" si="246"/>
        <v>1.2502320666543669</v>
      </c>
      <c r="Z460" s="19">
        <f t="shared" ca="1" si="246"/>
        <v>1.2317557306939577</v>
      </c>
      <c r="AA460" s="19">
        <f t="shared" ca="1" si="246"/>
        <v>1.2135524440334562</v>
      </c>
      <c r="AB460" s="19">
        <f t="shared" ca="1" si="246"/>
        <v>1.1956181714615333</v>
      </c>
      <c r="AC460" s="19">
        <f t="shared" ca="1" si="246"/>
        <v>1.1779489374005256</v>
      </c>
      <c r="AD460" s="19">
        <f t="shared" ca="1" si="246"/>
        <v>1.1605408250251485</v>
      </c>
      <c r="AE460" s="19">
        <f t="shared" ca="1" si="246"/>
        <v>1.1433899753942351</v>
      </c>
      <c r="AF460" s="19">
        <f t="shared" ca="1" si="247"/>
        <v>1.1264925865953057</v>
      </c>
      <c r="AG460" s="19">
        <f t="shared" ca="1" si="247"/>
        <v>1.1098449129017791</v>
      </c>
      <c r="AH460" s="19">
        <f t="shared" ca="1" si="247"/>
        <v>1.0934432639426397</v>
      </c>
      <c r="AI460" s="19">
        <f t="shared" ca="1" si="247"/>
        <v>1.0772840038843743</v>
      </c>
      <c r="AJ460" s="19">
        <f t="shared" ca="1" si="247"/>
        <v>1.0613635506249994</v>
      </c>
      <c r="AK460" s="19">
        <f t="shared" ca="1" si="247"/>
        <v>1.0456783749999996</v>
      </c>
      <c r="AL460" s="19">
        <f t="shared" ca="1" si="247"/>
        <v>1.0302249999999997</v>
      </c>
      <c r="AM460" s="19">
        <f t="shared" ca="1" si="247"/>
        <v>1.0149999999999999</v>
      </c>
      <c r="AN460" s="19">
        <f t="shared" ca="1" si="247"/>
        <v>1</v>
      </c>
      <c r="AO460" s="19">
        <f t="shared" ca="1" si="247"/>
        <v>0</v>
      </c>
      <c r="AP460" s="19">
        <f t="shared" ca="1" si="248"/>
        <v>0</v>
      </c>
      <c r="AQ460" s="19">
        <f t="shared" ca="1" si="248"/>
        <v>0</v>
      </c>
      <c r="AR460" s="19">
        <f t="shared" ca="1" si="248"/>
        <v>0</v>
      </c>
      <c r="AS460" s="19">
        <f t="shared" ca="1" si="248"/>
        <v>0</v>
      </c>
      <c r="AT460" s="19">
        <f t="shared" ca="1" si="248"/>
        <v>0</v>
      </c>
      <c r="AU460" s="19">
        <f t="shared" ca="1" si="248"/>
        <v>0</v>
      </c>
      <c r="AV460" s="19">
        <f t="shared" ca="1" si="248"/>
        <v>0</v>
      </c>
      <c r="AW460" s="19">
        <f t="shared" ca="1" si="248"/>
        <v>0</v>
      </c>
      <c r="AX460" s="19">
        <f t="shared" ca="1" si="248"/>
        <v>0</v>
      </c>
      <c r="AY460" s="19">
        <f t="shared" ca="1" si="248"/>
        <v>0</v>
      </c>
      <c r="AZ460" s="19">
        <f t="shared" ca="1" si="249"/>
        <v>0</v>
      </c>
      <c r="BA460" s="19">
        <f t="shared" ca="1" si="249"/>
        <v>0</v>
      </c>
      <c r="BB460" s="19">
        <f t="shared" ca="1" si="249"/>
        <v>0</v>
      </c>
      <c r="BC460" s="19">
        <f t="shared" ca="1" si="249"/>
        <v>0</v>
      </c>
      <c r="BD460" s="19">
        <f t="shared" ca="1" si="249"/>
        <v>0</v>
      </c>
      <c r="BE460" s="19">
        <f t="shared" ca="1" si="249"/>
        <v>0</v>
      </c>
      <c r="BF460" s="19">
        <f t="shared" ca="1" si="249"/>
        <v>0</v>
      </c>
      <c r="BG460" s="19">
        <f t="shared" ca="1" si="249"/>
        <v>0</v>
      </c>
      <c r="BH460" s="19">
        <f t="shared" ca="1" si="249"/>
        <v>0</v>
      </c>
      <c r="BI460" s="19">
        <f t="shared" ca="1" si="249"/>
        <v>0</v>
      </c>
    </row>
    <row r="461" spans="9:61" x14ac:dyDescent="0.35">
      <c r="I461" s="2" t="str">
        <f t="shared" si="222"/>
        <v>PPA_1.5</v>
      </c>
      <c r="J461">
        <f t="shared" si="223"/>
        <v>9</v>
      </c>
      <c r="K461">
        <f t="shared" si="224"/>
        <v>29</v>
      </c>
      <c r="L461" s="19">
        <f t="shared" ca="1" si="245"/>
        <v>1.5399805127988668</v>
      </c>
      <c r="M461" s="19">
        <f t="shared" ca="1" si="245"/>
        <v>1.5172221800974057</v>
      </c>
      <c r="N461" s="19">
        <f t="shared" ca="1" si="245"/>
        <v>1.4948001774358681</v>
      </c>
      <c r="O461" s="19">
        <f t="shared" ca="1" si="245"/>
        <v>1.4727095344195746</v>
      </c>
      <c r="P461" s="19">
        <f t="shared" ca="1" si="245"/>
        <v>1.4509453541079556</v>
      </c>
      <c r="Q461" s="19">
        <f t="shared" ca="1" si="245"/>
        <v>1.4295028119290203</v>
      </c>
      <c r="R461" s="19">
        <f t="shared" ca="1" si="245"/>
        <v>1.4083771546098725</v>
      </c>
      <c r="S461" s="19">
        <f t="shared" ca="1" si="245"/>
        <v>1.3875636991230271</v>
      </c>
      <c r="T461" s="19">
        <f t="shared" ca="1" si="245"/>
        <v>1.3670578316483029</v>
      </c>
      <c r="U461" s="19">
        <f t="shared" ca="1" si="245"/>
        <v>1.3468550065500522</v>
      </c>
      <c r="V461" s="19">
        <f t="shared" ca="1" si="246"/>
        <v>1.32695074536951</v>
      </c>
      <c r="W461" s="19">
        <f t="shared" ca="1" si="246"/>
        <v>1.3073406358320296</v>
      </c>
      <c r="X461" s="19">
        <f t="shared" ca="1" si="246"/>
        <v>1.2880203308689948</v>
      </c>
      <c r="Y461" s="19">
        <f t="shared" ca="1" si="246"/>
        <v>1.2689855476541823</v>
      </c>
      <c r="Z461" s="19">
        <f t="shared" ca="1" si="246"/>
        <v>1.2502320666543669</v>
      </c>
      <c r="AA461" s="19">
        <f t="shared" ca="1" si="246"/>
        <v>1.2317557306939577</v>
      </c>
      <c r="AB461" s="19">
        <f t="shared" ca="1" si="246"/>
        <v>1.2135524440334562</v>
      </c>
      <c r="AC461" s="19">
        <f t="shared" ca="1" si="246"/>
        <v>1.1956181714615333</v>
      </c>
      <c r="AD461" s="19">
        <f t="shared" ca="1" si="246"/>
        <v>1.1779489374005256</v>
      </c>
      <c r="AE461" s="19">
        <f t="shared" ca="1" si="246"/>
        <v>1.1605408250251485</v>
      </c>
      <c r="AF461" s="19">
        <f t="shared" ca="1" si="247"/>
        <v>1.1433899753942351</v>
      </c>
      <c r="AG461" s="19">
        <f t="shared" ca="1" si="247"/>
        <v>1.1264925865953057</v>
      </c>
      <c r="AH461" s="19">
        <f t="shared" ca="1" si="247"/>
        <v>1.1098449129017791</v>
      </c>
      <c r="AI461" s="19">
        <f t="shared" ca="1" si="247"/>
        <v>1.0934432639426397</v>
      </c>
      <c r="AJ461" s="19">
        <f t="shared" ca="1" si="247"/>
        <v>1.0772840038843743</v>
      </c>
      <c r="AK461" s="19">
        <f t="shared" ca="1" si="247"/>
        <v>1.0613635506249994</v>
      </c>
      <c r="AL461" s="19">
        <f t="shared" ca="1" si="247"/>
        <v>1.0456783749999996</v>
      </c>
      <c r="AM461" s="19">
        <f t="shared" ca="1" si="247"/>
        <v>1.0302249999999997</v>
      </c>
      <c r="AN461" s="19">
        <f t="shared" ca="1" si="247"/>
        <v>1.0149999999999999</v>
      </c>
      <c r="AO461" s="19">
        <f t="shared" ca="1" si="247"/>
        <v>1</v>
      </c>
      <c r="AP461" s="19">
        <f t="shared" ca="1" si="248"/>
        <v>0</v>
      </c>
      <c r="AQ461" s="19">
        <f t="shared" ca="1" si="248"/>
        <v>0</v>
      </c>
      <c r="AR461" s="19">
        <f t="shared" ca="1" si="248"/>
        <v>0</v>
      </c>
      <c r="AS461" s="19">
        <f t="shared" ca="1" si="248"/>
        <v>0</v>
      </c>
      <c r="AT461" s="19">
        <f t="shared" ca="1" si="248"/>
        <v>0</v>
      </c>
      <c r="AU461" s="19">
        <f t="shared" ca="1" si="248"/>
        <v>0</v>
      </c>
      <c r="AV461" s="19">
        <f t="shared" ca="1" si="248"/>
        <v>0</v>
      </c>
      <c r="AW461" s="19">
        <f t="shared" ca="1" si="248"/>
        <v>0</v>
      </c>
      <c r="AX461" s="19">
        <f t="shared" ca="1" si="248"/>
        <v>0</v>
      </c>
      <c r="AY461" s="19">
        <f t="shared" ca="1" si="248"/>
        <v>0</v>
      </c>
      <c r="AZ461" s="19">
        <f t="shared" ca="1" si="249"/>
        <v>0</v>
      </c>
      <c r="BA461" s="19">
        <f t="shared" ca="1" si="249"/>
        <v>0</v>
      </c>
      <c r="BB461" s="19">
        <f t="shared" ca="1" si="249"/>
        <v>0</v>
      </c>
      <c r="BC461" s="19">
        <f t="shared" ca="1" si="249"/>
        <v>0</v>
      </c>
      <c r="BD461" s="19">
        <f t="shared" ca="1" si="249"/>
        <v>0</v>
      </c>
      <c r="BE461" s="19">
        <f t="shared" ca="1" si="249"/>
        <v>0</v>
      </c>
      <c r="BF461" s="19">
        <f t="shared" ca="1" si="249"/>
        <v>0</v>
      </c>
      <c r="BG461" s="19">
        <f t="shared" ca="1" si="249"/>
        <v>0</v>
      </c>
      <c r="BH461" s="19">
        <f t="shared" ca="1" si="249"/>
        <v>0</v>
      </c>
      <c r="BI461" s="19">
        <f t="shared" ca="1" si="249"/>
        <v>0</v>
      </c>
    </row>
    <row r="462" spans="9:61" x14ac:dyDescent="0.35">
      <c r="I462" s="2" t="str">
        <f t="shared" si="222"/>
        <v>PPA_1.5</v>
      </c>
      <c r="J462">
        <f t="shared" si="223"/>
        <v>9</v>
      </c>
      <c r="K462">
        <f t="shared" si="224"/>
        <v>30</v>
      </c>
      <c r="L462" s="19">
        <f t="shared" ca="1" si="245"/>
        <v>1.5630802204908494</v>
      </c>
      <c r="M462" s="19">
        <f t="shared" ca="1" si="245"/>
        <v>1.5399805127988668</v>
      </c>
      <c r="N462" s="19">
        <f t="shared" ca="1" si="245"/>
        <v>1.5172221800974057</v>
      </c>
      <c r="O462" s="19">
        <f t="shared" ca="1" si="245"/>
        <v>1.4948001774358681</v>
      </c>
      <c r="P462" s="19">
        <f t="shared" ca="1" si="245"/>
        <v>1.4727095344195746</v>
      </c>
      <c r="Q462" s="19">
        <f t="shared" ca="1" si="245"/>
        <v>1.4509453541079556</v>
      </c>
      <c r="R462" s="19">
        <f t="shared" ca="1" si="245"/>
        <v>1.4295028119290203</v>
      </c>
      <c r="S462" s="19">
        <f t="shared" ca="1" si="245"/>
        <v>1.4083771546098725</v>
      </c>
      <c r="T462" s="19">
        <f t="shared" ca="1" si="245"/>
        <v>1.3875636991230271</v>
      </c>
      <c r="U462" s="19">
        <f t="shared" ca="1" si="245"/>
        <v>1.3670578316483029</v>
      </c>
      <c r="V462" s="19">
        <f t="shared" ca="1" si="246"/>
        <v>1.3468550065500522</v>
      </c>
      <c r="W462" s="19">
        <f t="shared" ca="1" si="246"/>
        <v>1.32695074536951</v>
      </c>
      <c r="X462" s="19">
        <f t="shared" ca="1" si="246"/>
        <v>1.3073406358320296</v>
      </c>
      <c r="Y462" s="19">
        <f t="shared" ca="1" si="246"/>
        <v>1.2880203308689948</v>
      </c>
      <c r="Z462" s="19">
        <f t="shared" ca="1" si="246"/>
        <v>1.2689855476541823</v>
      </c>
      <c r="AA462" s="19">
        <f t="shared" ca="1" si="246"/>
        <v>1.2502320666543669</v>
      </c>
      <c r="AB462" s="19">
        <f t="shared" ca="1" si="246"/>
        <v>1.2317557306939577</v>
      </c>
      <c r="AC462" s="19">
        <f t="shared" ca="1" si="246"/>
        <v>1.2135524440334562</v>
      </c>
      <c r="AD462" s="19">
        <f t="shared" ca="1" si="246"/>
        <v>1.1956181714615333</v>
      </c>
      <c r="AE462" s="19">
        <f t="shared" ca="1" si="246"/>
        <v>1.1779489374005256</v>
      </c>
      <c r="AF462" s="19">
        <f t="shared" ca="1" si="247"/>
        <v>1.1605408250251485</v>
      </c>
      <c r="AG462" s="19">
        <f t="shared" ca="1" si="247"/>
        <v>1.1433899753942351</v>
      </c>
      <c r="AH462" s="19">
        <f t="shared" ca="1" si="247"/>
        <v>1.1264925865953057</v>
      </c>
      <c r="AI462" s="19">
        <f t="shared" ca="1" si="247"/>
        <v>1.1098449129017791</v>
      </c>
      <c r="AJ462" s="19">
        <f t="shared" ca="1" si="247"/>
        <v>1.0934432639426397</v>
      </c>
      <c r="AK462" s="19">
        <f t="shared" ca="1" si="247"/>
        <v>1.0772840038843743</v>
      </c>
      <c r="AL462" s="19">
        <f t="shared" ca="1" si="247"/>
        <v>1.0613635506249994</v>
      </c>
      <c r="AM462" s="19">
        <f t="shared" ca="1" si="247"/>
        <v>1.0456783749999996</v>
      </c>
      <c r="AN462" s="19">
        <f t="shared" ca="1" si="247"/>
        <v>1.0302249999999997</v>
      </c>
      <c r="AO462" s="19">
        <f t="shared" ca="1" si="247"/>
        <v>1.0149999999999999</v>
      </c>
      <c r="AP462" s="19">
        <f t="shared" ca="1" si="248"/>
        <v>1</v>
      </c>
      <c r="AQ462" s="19">
        <f t="shared" ca="1" si="248"/>
        <v>0</v>
      </c>
      <c r="AR462" s="19">
        <f t="shared" ca="1" si="248"/>
        <v>0</v>
      </c>
      <c r="AS462" s="19">
        <f t="shared" ca="1" si="248"/>
        <v>0</v>
      </c>
      <c r="AT462" s="19">
        <f t="shared" ca="1" si="248"/>
        <v>0</v>
      </c>
      <c r="AU462" s="19">
        <f t="shared" ca="1" si="248"/>
        <v>0</v>
      </c>
      <c r="AV462" s="19">
        <f t="shared" ca="1" si="248"/>
        <v>0</v>
      </c>
      <c r="AW462" s="19">
        <f t="shared" ca="1" si="248"/>
        <v>0</v>
      </c>
      <c r="AX462" s="19">
        <f t="shared" ca="1" si="248"/>
        <v>0</v>
      </c>
      <c r="AY462" s="19">
        <f t="shared" ca="1" si="248"/>
        <v>0</v>
      </c>
      <c r="AZ462" s="19">
        <f t="shared" ca="1" si="249"/>
        <v>0</v>
      </c>
      <c r="BA462" s="19">
        <f t="shared" ca="1" si="249"/>
        <v>0</v>
      </c>
      <c r="BB462" s="19">
        <f t="shared" ca="1" si="249"/>
        <v>0</v>
      </c>
      <c r="BC462" s="19">
        <f t="shared" ca="1" si="249"/>
        <v>0</v>
      </c>
      <c r="BD462" s="19">
        <f t="shared" ca="1" si="249"/>
        <v>0</v>
      </c>
      <c r="BE462" s="19">
        <f t="shared" ca="1" si="249"/>
        <v>0</v>
      </c>
      <c r="BF462" s="19">
        <f t="shared" ca="1" si="249"/>
        <v>0</v>
      </c>
      <c r="BG462" s="19">
        <f t="shared" ca="1" si="249"/>
        <v>0</v>
      </c>
      <c r="BH462" s="19">
        <f t="shared" ca="1" si="249"/>
        <v>0</v>
      </c>
      <c r="BI462" s="19">
        <f t="shared" ca="1" si="249"/>
        <v>0</v>
      </c>
    </row>
    <row r="463" spans="9:61" x14ac:dyDescent="0.35">
      <c r="I463" s="2" t="str">
        <f t="shared" si="222"/>
        <v>PPA_1.5</v>
      </c>
      <c r="J463">
        <f t="shared" si="223"/>
        <v>9</v>
      </c>
      <c r="K463">
        <f t="shared" si="224"/>
        <v>31</v>
      </c>
      <c r="L463" s="19">
        <f t="shared" ca="1" si="245"/>
        <v>1.586526423798212</v>
      </c>
      <c r="M463" s="19">
        <f t="shared" ca="1" si="245"/>
        <v>1.5630802204908494</v>
      </c>
      <c r="N463" s="19">
        <f t="shared" ca="1" si="245"/>
        <v>1.5399805127988668</v>
      </c>
      <c r="O463" s="19">
        <f t="shared" ca="1" si="245"/>
        <v>1.5172221800974057</v>
      </c>
      <c r="P463" s="19">
        <f t="shared" ca="1" si="245"/>
        <v>1.4948001774358681</v>
      </c>
      <c r="Q463" s="19">
        <f t="shared" ca="1" si="245"/>
        <v>1.4727095344195746</v>
      </c>
      <c r="R463" s="19">
        <f t="shared" ca="1" si="245"/>
        <v>1.4509453541079556</v>
      </c>
      <c r="S463" s="19">
        <f t="shared" ca="1" si="245"/>
        <v>1.4295028119290203</v>
      </c>
      <c r="T463" s="19">
        <f t="shared" ca="1" si="245"/>
        <v>1.4083771546098725</v>
      </c>
      <c r="U463" s="19">
        <f t="shared" ca="1" si="245"/>
        <v>1.3875636991230271</v>
      </c>
      <c r="V463" s="19">
        <f t="shared" ca="1" si="246"/>
        <v>1.3670578316483029</v>
      </c>
      <c r="W463" s="19">
        <f t="shared" ca="1" si="246"/>
        <v>1.3468550065500522</v>
      </c>
      <c r="X463" s="19">
        <f t="shared" ca="1" si="246"/>
        <v>1.32695074536951</v>
      </c>
      <c r="Y463" s="19">
        <f t="shared" ca="1" si="246"/>
        <v>1.3073406358320296</v>
      </c>
      <c r="Z463" s="19">
        <f t="shared" ca="1" si="246"/>
        <v>1.2880203308689948</v>
      </c>
      <c r="AA463" s="19">
        <f t="shared" ca="1" si="246"/>
        <v>1.2689855476541823</v>
      </c>
      <c r="AB463" s="19">
        <f t="shared" ca="1" si="246"/>
        <v>1.2502320666543669</v>
      </c>
      <c r="AC463" s="19">
        <f t="shared" ca="1" si="246"/>
        <v>1.2317557306939577</v>
      </c>
      <c r="AD463" s="19">
        <f t="shared" ca="1" si="246"/>
        <v>1.2135524440334562</v>
      </c>
      <c r="AE463" s="19">
        <f t="shared" ca="1" si="246"/>
        <v>1.1956181714615333</v>
      </c>
      <c r="AF463" s="19">
        <f t="shared" ca="1" si="247"/>
        <v>1.1779489374005256</v>
      </c>
      <c r="AG463" s="19">
        <f t="shared" ca="1" si="247"/>
        <v>1.1605408250251485</v>
      </c>
      <c r="AH463" s="19">
        <f t="shared" ca="1" si="247"/>
        <v>1.1433899753942351</v>
      </c>
      <c r="AI463" s="19">
        <f t="shared" ca="1" si="247"/>
        <v>1.1264925865953057</v>
      </c>
      <c r="AJ463" s="19">
        <f t="shared" ca="1" si="247"/>
        <v>1.1098449129017791</v>
      </c>
      <c r="AK463" s="19">
        <f t="shared" ca="1" si="247"/>
        <v>1.0934432639426397</v>
      </c>
      <c r="AL463" s="19">
        <f t="shared" ca="1" si="247"/>
        <v>1.0772840038843743</v>
      </c>
      <c r="AM463" s="19">
        <f t="shared" ca="1" si="247"/>
        <v>1.0613635506249994</v>
      </c>
      <c r="AN463" s="19">
        <f t="shared" ca="1" si="247"/>
        <v>1.0456783749999996</v>
      </c>
      <c r="AO463" s="19">
        <f t="shared" ca="1" si="247"/>
        <v>1.0302249999999997</v>
      </c>
      <c r="AP463" s="19">
        <f t="shared" ca="1" si="248"/>
        <v>1.0149999999999999</v>
      </c>
      <c r="AQ463" s="19">
        <f t="shared" ca="1" si="248"/>
        <v>1</v>
      </c>
      <c r="AR463" s="19">
        <f t="shared" ca="1" si="248"/>
        <v>0</v>
      </c>
      <c r="AS463" s="19">
        <f t="shared" ca="1" si="248"/>
        <v>0</v>
      </c>
      <c r="AT463" s="19">
        <f t="shared" ca="1" si="248"/>
        <v>0</v>
      </c>
      <c r="AU463" s="19">
        <f t="shared" ca="1" si="248"/>
        <v>0</v>
      </c>
      <c r="AV463" s="19">
        <f t="shared" ca="1" si="248"/>
        <v>0</v>
      </c>
      <c r="AW463" s="19">
        <f t="shared" ca="1" si="248"/>
        <v>0</v>
      </c>
      <c r="AX463" s="19">
        <f t="shared" ca="1" si="248"/>
        <v>0</v>
      </c>
      <c r="AY463" s="19">
        <f t="shared" ca="1" si="248"/>
        <v>0</v>
      </c>
      <c r="AZ463" s="19">
        <f t="shared" ca="1" si="249"/>
        <v>0</v>
      </c>
      <c r="BA463" s="19">
        <f t="shared" ca="1" si="249"/>
        <v>0</v>
      </c>
      <c r="BB463" s="19">
        <f t="shared" ca="1" si="249"/>
        <v>0</v>
      </c>
      <c r="BC463" s="19">
        <f t="shared" ca="1" si="249"/>
        <v>0</v>
      </c>
      <c r="BD463" s="19">
        <f t="shared" ca="1" si="249"/>
        <v>0</v>
      </c>
      <c r="BE463" s="19">
        <f t="shared" ca="1" si="249"/>
        <v>0</v>
      </c>
      <c r="BF463" s="19">
        <f t="shared" ca="1" si="249"/>
        <v>0</v>
      </c>
      <c r="BG463" s="19">
        <f t="shared" ca="1" si="249"/>
        <v>0</v>
      </c>
      <c r="BH463" s="19">
        <f t="shared" ca="1" si="249"/>
        <v>0</v>
      </c>
      <c r="BI463" s="19">
        <f t="shared" ca="1" si="249"/>
        <v>0</v>
      </c>
    </row>
    <row r="464" spans="9:61" x14ac:dyDescent="0.35">
      <c r="I464" s="2" t="str">
        <f t="shared" si="222"/>
        <v>PPA_1.5</v>
      </c>
      <c r="J464">
        <f t="shared" si="223"/>
        <v>9</v>
      </c>
      <c r="K464">
        <f t="shared" si="224"/>
        <v>32</v>
      </c>
      <c r="L464" s="19">
        <f t="shared" ref="L464:U473" ca="1" si="250">IF(L$23&gt;$K464,0,OFFSET($L$2,$J464,$K464-L$23))</f>
        <v>1.6103243201551849</v>
      </c>
      <c r="M464" s="19">
        <f t="shared" ca="1" si="250"/>
        <v>1.586526423798212</v>
      </c>
      <c r="N464" s="19">
        <f t="shared" ca="1" si="250"/>
        <v>1.5630802204908494</v>
      </c>
      <c r="O464" s="19">
        <f t="shared" ca="1" si="250"/>
        <v>1.5399805127988668</v>
      </c>
      <c r="P464" s="19">
        <f t="shared" ca="1" si="250"/>
        <v>1.5172221800974057</v>
      </c>
      <c r="Q464" s="19">
        <f t="shared" ca="1" si="250"/>
        <v>1.4948001774358681</v>
      </c>
      <c r="R464" s="19">
        <f t="shared" ca="1" si="250"/>
        <v>1.4727095344195746</v>
      </c>
      <c r="S464" s="19">
        <f t="shared" ca="1" si="250"/>
        <v>1.4509453541079556</v>
      </c>
      <c r="T464" s="19">
        <f t="shared" ca="1" si="250"/>
        <v>1.4295028119290203</v>
      </c>
      <c r="U464" s="19">
        <f t="shared" ca="1" si="250"/>
        <v>1.4083771546098725</v>
      </c>
      <c r="V464" s="19">
        <f t="shared" ref="V464:AE473" ca="1" si="251">IF(V$23&gt;$K464,0,OFFSET($L$2,$J464,$K464-V$23))</f>
        <v>1.3875636991230271</v>
      </c>
      <c r="W464" s="19">
        <f t="shared" ca="1" si="251"/>
        <v>1.3670578316483029</v>
      </c>
      <c r="X464" s="19">
        <f t="shared" ca="1" si="251"/>
        <v>1.3468550065500522</v>
      </c>
      <c r="Y464" s="19">
        <f t="shared" ca="1" si="251"/>
        <v>1.32695074536951</v>
      </c>
      <c r="Z464" s="19">
        <f t="shared" ca="1" si="251"/>
        <v>1.3073406358320296</v>
      </c>
      <c r="AA464" s="19">
        <f t="shared" ca="1" si="251"/>
        <v>1.2880203308689948</v>
      </c>
      <c r="AB464" s="19">
        <f t="shared" ca="1" si="251"/>
        <v>1.2689855476541823</v>
      </c>
      <c r="AC464" s="19">
        <f t="shared" ca="1" si="251"/>
        <v>1.2502320666543669</v>
      </c>
      <c r="AD464" s="19">
        <f t="shared" ca="1" si="251"/>
        <v>1.2317557306939577</v>
      </c>
      <c r="AE464" s="19">
        <f t="shared" ca="1" si="251"/>
        <v>1.2135524440334562</v>
      </c>
      <c r="AF464" s="19">
        <f t="shared" ref="AF464:AO473" ca="1" si="252">IF(AF$23&gt;$K464,0,OFFSET($L$2,$J464,$K464-AF$23))</f>
        <v>1.1956181714615333</v>
      </c>
      <c r="AG464" s="19">
        <f t="shared" ca="1" si="252"/>
        <v>1.1779489374005256</v>
      </c>
      <c r="AH464" s="19">
        <f t="shared" ca="1" si="252"/>
        <v>1.1605408250251485</v>
      </c>
      <c r="AI464" s="19">
        <f t="shared" ca="1" si="252"/>
        <v>1.1433899753942351</v>
      </c>
      <c r="AJ464" s="19">
        <f t="shared" ca="1" si="252"/>
        <v>1.1264925865953057</v>
      </c>
      <c r="AK464" s="19">
        <f t="shared" ca="1" si="252"/>
        <v>1.1098449129017791</v>
      </c>
      <c r="AL464" s="19">
        <f t="shared" ca="1" si="252"/>
        <v>1.0934432639426397</v>
      </c>
      <c r="AM464" s="19">
        <f t="shared" ca="1" si="252"/>
        <v>1.0772840038843743</v>
      </c>
      <c r="AN464" s="19">
        <f t="shared" ca="1" si="252"/>
        <v>1.0613635506249994</v>
      </c>
      <c r="AO464" s="19">
        <f t="shared" ca="1" si="252"/>
        <v>1.0456783749999996</v>
      </c>
      <c r="AP464" s="19">
        <f t="shared" ref="AP464:AY473" ca="1" si="253">IF(AP$23&gt;$K464,0,OFFSET($L$2,$J464,$K464-AP$23))</f>
        <v>1.0302249999999997</v>
      </c>
      <c r="AQ464" s="19">
        <f t="shared" ca="1" si="253"/>
        <v>1.0149999999999999</v>
      </c>
      <c r="AR464" s="19">
        <f t="shared" ca="1" si="253"/>
        <v>1</v>
      </c>
      <c r="AS464" s="19">
        <f t="shared" ca="1" si="253"/>
        <v>0</v>
      </c>
      <c r="AT464" s="19">
        <f t="shared" ca="1" si="253"/>
        <v>0</v>
      </c>
      <c r="AU464" s="19">
        <f t="shared" ca="1" si="253"/>
        <v>0</v>
      </c>
      <c r="AV464" s="19">
        <f t="shared" ca="1" si="253"/>
        <v>0</v>
      </c>
      <c r="AW464" s="19">
        <f t="shared" ca="1" si="253"/>
        <v>0</v>
      </c>
      <c r="AX464" s="19">
        <f t="shared" ca="1" si="253"/>
        <v>0</v>
      </c>
      <c r="AY464" s="19">
        <f t="shared" ca="1" si="253"/>
        <v>0</v>
      </c>
      <c r="AZ464" s="19">
        <f t="shared" ref="AZ464:BI473" ca="1" si="254">IF(AZ$23&gt;$K464,0,OFFSET($L$2,$J464,$K464-AZ$23))</f>
        <v>0</v>
      </c>
      <c r="BA464" s="19">
        <f t="shared" ca="1" si="254"/>
        <v>0</v>
      </c>
      <c r="BB464" s="19">
        <f t="shared" ca="1" si="254"/>
        <v>0</v>
      </c>
      <c r="BC464" s="19">
        <f t="shared" ca="1" si="254"/>
        <v>0</v>
      </c>
      <c r="BD464" s="19">
        <f t="shared" ca="1" si="254"/>
        <v>0</v>
      </c>
      <c r="BE464" s="19">
        <f t="shared" ca="1" si="254"/>
        <v>0</v>
      </c>
      <c r="BF464" s="19">
        <f t="shared" ca="1" si="254"/>
        <v>0</v>
      </c>
      <c r="BG464" s="19">
        <f t="shared" ca="1" si="254"/>
        <v>0</v>
      </c>
      <c r="BH464" s="19">
        <f t="shared" ca="1" si="254"/>
        <v>0</v>
      </c>
      <c r="BI464" s="19">
        <f t="shared" ca="1" si="254"/>
        <v>0</v>
      </c>
    </row>
    <row r="465" spans="9:61" x14ac:dyDescent="0.35">
      <c r="I465" s="2" t="str">
        <f t="shared" si="222"/>
        <v>PPA_1.5</v>
      </c>
      <c r="J465">
        <f t="shared" si="223"/>
        <v>9</v>
      </c>
      <c r="K465">
        <f t="shared" si="224"/>
        <v>33</v>
      </c>
      <c r="L465" s="19">
        <f t="shared" ca="1" si="250"/>
        <v>1.6344791849575124</v>
      </c>
      <c r="M465" s="19">
        <f t="shared" ca="1" si="250"/>
        <v>1.6103243201551849</v>
      </c>
      <c r="N465" s="19">
        <f t="shared" ca="1" si="250"/>
        <v>1.586526423798212</v>
      </c>
      <c r="O465" s="19">
        <f t="shared" ca="1" si="250"/>
        <v>1.5630802204908494</v>
      </c>
      <c r="P465" s="19">
        <f t="shared" ca="1" si="250"/>
        <v>1.5399805127988668</v>
      </c>
      <c r="Q465" s="19">
        <f t="shared" ca="1" si="250"/>
        <v>1.5172221800974057</v>
      </c>
      <c r="R465" s="19">
        <f t="shared" ca="1" si="250"/>
        <v>1.4948001774358681</v>
      </c>
      <c r="S465" s="19">
        <f t="shared" ca="1" si="250"/>
        <v>1.4727095344195746</v>
      </c>
      <c r="T465" s="19">
        <f t="shared" ca="1" si="250"/>
        <v>1.4509453541079556</v>
      </c>
      <c r="U465" s="19">
        <f t="shared" ca="1" si="250"/>
        <v>1.4295028119290203</v>
      </c>
      <c r="V465" s="19">
        <f t="shared" ca="1" si="251"/>
        <v>1.4083771546098725</v>
      </c>
      <c r="W465" s="19">
        <f t="shared" ca="1" si="251"/>
        <v>1.3875636991230271</v>
      </c>
      <c r="X465" s="19">
        <f t="shared" ca="1" si="251"/>
        <v>1.3670578316483029</v>
      </c>
      <c r="Y465" s="19">
        <f t="shared" ca="1" si="251"/>
        <v>1.3468550065500522</v>
      </c>
      <c r="Z465" s="19">
        <f t="shared" ca="1" si="251"/>
        <v>1.32695074536951</v>
      </c>
      <c r="AA465" s="19">
        <f t="shared" ca="1" si="251"/>
        <v>1.3073406358320296</v>
      </c>
      <c r="AB465" s="19">
        <f t="shared" ca="1" si="251"/>
        <v>1.2880203308689948</v>
      </c>
      <c r="AC465" s="19">
        <f t="shared" ca="1" si="251"/>
        <v>1.2689855476541823</v>
      </c>
      <c r="AD465" s="19">
        <f t="shared" ca="1" si="251"/>
        <v>1.2502320666543669</v>
      </c>
      <c r="AE465" s="19">
        <f t="shared" ca="1" si="251"/>
        <v>1.2317557306939577</v>
      </c>
      <c r="AF465" s="19">
        <f t="shared" ca="1" si="252"/>
        <v>1.2135524440334562</v>
      </c>
      <c r="AG465" s="19">
        <f t="shared" ca="1" si="252"/>
        <v>1.1956181714615333</v>
      </c>
      <c r="AH465" s="19">
        <f t="shared" ca="1" si="252"/>
        <v>1.1779489374005256</v>
      </c>
      <c r="AI465" s="19">
        <f t="shared" ca="1" si="252"/>
        <v>1.1605408250251485</v>
      </c>
      <c r="AJ465" s="19">
        <f t="shared" ca="1" si="252"/>
        <v>1.1433899753942351</v>
      </c>
      <c r="AK465" s="19">
        <f t="shared" ca="1" si="252"/>
        <v>1.1264925865953057</v>
      </c>
      <c r="AL465" s="19">
        <f t="shared" ca="1" si="252"/>
        <v>1.1098449129017791</v>
      </c>
      <c r="AM465" s="19">
        <f t="shared" ca="1" si="252"/>
        <v>1.0934432639426397</v>
      </c>
      <c r="AN465" s="19">
        <f t="shared" ca="1" si="252"/>
        <v>1.0772840038843743</v>
      </c>
      <c r="AO465" s="19">
        <f t="shared" ca="1" si="252"/>
        <v>1.0613635506249994</v>
      </c>
      <c r="AP465" s="19">
        <f t="shared" ca="1" si="253"/>
        <v>1.0456783749999996</v>
      </c>
      <c r="AQ465" s="19">
        <f t="shared" ca="1" si="253"/>
        <v>1.0302249999999997</v>
      </c>
      <c r="AR465" s="19">
        <f t="shared" ca="1" si="253"/>
        <v>1.0149999999999999</v>
      </c>
      <c r="AS465" s="19">
        <f t="shared" ca="1" si="253"/>
        <v>1</v>
      </c>
      <c r="AT465" s="19">
        <f t="shared" ca="1" si="253"/>
        <v>0</v>
      </c>
      <c r="AU465" s="19">
        <f t="shared" ca="1" si="253"/>
        <v>0</v>
      </c>
      <c r="AV465" s="19">
        <f t="shared" ca="1" si="253"/>
        <v>0</v>
      </c>
      <c r="AW465" s="19">
        <f t="shared" ca="1" si="253"/>
        <v>0</v>
      </c>
      <c r="AX465" s="19">
        <f t="shared" ca="1" si="253"/>
        <v>0</v>
      </c>
      <c r="AY465" s="19">
        <f t="shared" ca="1" si="253"/>
        <v>0</v>
      </c>
      <c r="AZ465" s="19">
        <f t="shared" ca="1" si="254"/>
        <v>0</v>
      </c>
      <c r="BA465" s="19">
        <f t="shared" ca="1" si="254"/>
        <v>0</v>
      </c>
      <c r="BB465" s="19">
        <f t="shared" ca="1" si="254"/>
        <v>0</v>
      </c>
      <c r="BC465" s="19">
        <f t="shared" ca="1" si="254"/>
        <v>0</v>
      </c>
      <c r="BD465" s="19">
        <f t="shared" ca="1" si="254"/>
        <v>0</v>
      </c>
      <c r="BE465" s="19">
        <f t="shared" ca="1" si="254"/>
        <v>0</v>
      </c>
      <c r="BF465" s="19">
        <f t="shared" ca="1" si="254"/>
        <v>0</v>
      </c>
      <c r="BG465" s="19">
        <f t="shared" ca="1" si="254"/>
        <v>0</v>
      </c>
      <c r="BH465" s="19">
        <f t="shared" ca="1" si="254"/>
        <v>0</v>
      </c>
      <c r="BI465" s="19">
        <f t="shared" ca="1" si="254"/>
        <v>0</v>
      </c>
    </row>
    <row r="466" spans="9:61" x14ac:dyDescent="0.35">
      <c r="I466" s="2" t="str">
        <f t="shared" si="222"/>
        <v>PPA_1.5</v>
      </c>
      <c r="J466">
        <f t="shared" si="223"/>
        <v>9</v>
      </c>
      <c r="K466">
        <f t="shared" si="224"/>
        <v>34</v>
      </c>
      <c r="L466" s="19">
        <f t="shared" ca="1" si="250"/>
        <v>1.6589963727318748</v>
      </c>
      <c r="M466" s="19">
        <f t="shared" ca="1" si="250"/>
        <v>1.6344791849575124</v>
      </c>
      <c r="N466" s="19">
        <f t="shared" ca="1" si="250"/>
        <v>1.6103243201551849</v>
      </c>
      <c r="O466" s="19">
        <f t="shared" ca="1" si="250"/>
        <v>1.586526423798212</v>
      </c>
      <c r="P466" s="19">
        <f t="shared" ca="1" si="250"/>
        <v>1.5630802204908494</v>
      </c>
      <c r="Q466" s="19">
        <f t="shared" ca="1" si="250"/>
        <v>1.5399805127988668</v>
      </c>
      <c r="R466" s="19">
        <f t="shared" ca="1" si="250"/>
        <v>1.5172221800974057</v>
      </c>
      <c r="S466" s="19">
        <f t="shared" ca="1" si="250"/>
        <v>1.4948001774358681</v>
      </c>
      <c r="T466" s="19">
        <f t="shared" ca="1" si="250"/>
        <v>1.4727095344195746</v>
      </c>
      <c r="U466" s="19">
        <f t="shared" ca="1" si="250"/>
        <v>1.4509453541079556</v>
      </c>
      <c r="V466" s="19">
        <f t="shared" ca="1" si="251"/>
        <v>1.4295028119290203</v>
      </c>
      <c r="W466" s="19">
        <f t="shared" ca="1" si="251"/>
        <v>1.4083771546098725</v>
      </c>
      <c r="X466" s="19">
        <f t="shared" ca="1" si="251"/>
        <v>1.3875636991230271</v>
      </c>
      <c r="Y466" s="19">
        <f t="shared" ca="1" si="251"/>
        <v>1.3670578316483029</v>
      </c>
      <c r="Z466" s="19">
        <f t="shared" ca="1" si="251"/>
        <v>1.3468550065500522</v>
      </c>
      <c r="AA466" s="19">
        <f t="shared" ca="1" si="251"/>
        <v>1.32695074536951</v>
      </c>
      <c r="AB466" s="19">
        <f t="shared" ca="1" si="251"/>
        <v>1.3073406358320296</v>
      </c>
      <c r="AC466" s="19">
        <f t="shared" ca="1" si="251"/>
        <v>1.2880203308689948</v>
      </c>
      <c r="AD466" s="19">
        <f t="shared" ca="1" si="251"/>
        <v>1.2689855476541823</v>
      </c>
      <c r="AE466" s="19">
        <f t="shared" ca="1" si="251"/>
        <v>1.2502320666543669</v>
      </c>
      <c r="AF466" s="19">
        <f t="shared" ca="1" si="252"/>
        <v>1.2317557306939577</v>
      </c>
      <c r="AG466" s="19">
        <f t="shared" ca="1" si="252"/>
        <v>1.2135524440334562</v>
      </c>
      <c r="AH466" s="19">
        <f t="shared" ca="1" si="252"/>
        <v>1.1956181714615333</v>
      </c>
      <c r="AI466" s="19">
        <f t="shared" ca="1" si="252"/>
        <v>1.1779489374005256</v>
      </c>
      <c r="AJ466" s="19">
        <f t="shared" ca="1" si="252"/>
        <v>1.1605408250251485</v>
      </c>
      <c r="AK466" s="19">
        <f t="shared" ca="1" si="252"/>
        <v>1.1433899753942351</v>
      </c>
      <c r="AL466" s="19">
        <f t="shared" ca="1" si="252"/>
        <v>1.1264925865953057</v>
      </c>
      <c r="AM466" s="19">
        <f t="shared" ca="1" si="252"/>
        <v>1.1098449129017791</v>
      </c>
      <c r="AN466" s="19">
        <f t="shared" ca="1" si="252"/>
        <v>1.0934432639426397</v>
      </c>
      <c r="AO466" s="19">
        <f t="shared" ca="1" si="252"/>
        <v>1.0772840038843743</v>
      </c>
      <c r="AP466" s="19">
        <f t="shared" ca="1" si="253"/>
        <v>1.0613635506249994</v>
      </c>
      <c r="AQ466" s="19">
        <f t="shared" ca="1" si="253"/>
        <v>1.0456783749999996</v>
      </c>
      <c r="AR466" s="19">
        <f t="shared" ca="1" si="253"/>
        <v>1.0302249999999997</v>
      </c>
      <c r="AS466" s="19">
        <f t="shared" ca="1" si="253"/>
        <v>1.0149999999999999</v>
      </c>
      <c r="AT466" s="19">
        <f t="shared" ca="1" si="253"/>
        <v>1</v>
      </c>
      <c r="AU466" s="19">
        <f t="shared" ca="1" si="253"/>
        <v>0</v>
      </c>
      <c r="AV466" s="19">
        <f t="shared" ca="1" si="253"/>
        <v>0</v>
      </c>
      <c r="AW466" s="19">
        <f t="shared" ca="1" si="253"/>
        <v>0</v>
      </c>
      <c r="AX466" s="19">
        <f t="shared" ca="1" si="253"/>
        <v>0</v>
      </c>
      <c r="AY466" s="19">
        <f t="shared" ca="1" si="253"/>
        <v>0</v>
      </c>
      <c r="AZ466" s="19">
        <f t="shared" ca="1" si="254"/>
        <v>0</v>
      </c>
      <c r="BA466" s="19">
        <f t="shared" ca="1" si="254"/>
        <v>0</v>
      </c>
      <c r="BB466" s="19">
        <f t="shared" ca="1" si="254"/>
        <v>0</v>
      </c>
      <c r="BC466" s="19">
        <f t="shared" ca="1" si="254"/>
        <v>0</v>
      </c>
      <c r="BD466" s="19">
        <f t="shared" ca="1" si="254"/>
        <v>0</v>
      </c>
      <c r="BE466" s="19">
        <f t="shared" ca="1" si="254"/>
        <v>0</v>
      </c>
      <c r="BF466" s="19">
        <f t="shared" ca="1" si="254"/>
        <v>0</v>
      </c>
      <c r="BG466" s="19">
        <f t="shared" ca="1" si="254"/>
        <v>0</v>
      </c>
      <c r="BH466" s="19">
        <f t="shared" ca="1" si="254"/>
        <v>0</v>
      </c>
      <c r="BI466" s="19">
        <f t="shared" ca="1" si="254"/>
        <v>0</v>
      </c>
    </row>
    <row r="467" spans="9:61" x14ac:dyDescent="0.35">
      <c r="I467" s="2" t="str">
        <f t="shared" si="222"/>
        <v>PPA_1.5</v>
      </c>
      <c r="J467">
        <f t="shared" si="223"/>
        <v>9</v>
      </c>
      <c r="K467">
        <f t="shared" si="224"/>
        <v>35</v>
      </c>
      <c r="L467" s="19">
        <f t="shared" ca="1" si="250"/>
        <v>1.6838813183228529</v>
      </c>
      <c r="M467" s="19">
        <f t="shared" ca="1" si="250"/>
        <v>1.6589963727318748</v>
      </c>
      <c r="N467" s="19">
        <f t="shared" ca="1" si="250"/>
        <v>1.6344791849575124</v>
      </c>
      <c r="O467" s="19">
        <f t="shared" ca="1" si="250"/>
        <v>1.6103243201551849</v>
      </c>
      <c r="P467" s="19">
        <f t="shared" ca="1" si="250"/>
        <v>1.586526423798212</v>
      </c>
      <c r="Q467" s="19">
        <f t="shared" ca="1" si="250"/>
        <v>1.5630802204908494</v>
      </c>
      <c r="R467" s="19">
        <f t="shared" ca="1" si="250"/>
        <v>1.5399805127988668</v>
      </c>
      <c r="S467" s="19">
        <f t="shared" ca="1" si="250"/>
        <v>1.5172221800974057</v>
      </c>
      <c r="T467" s="19">
        <f t="shared" ca="1" si="250"/>
        <v>1.4948001774358681</v>
      </c>
      <c r="U467" s="19">
        <f t="shared" ca="1" si="250"/>
        <v>1.4727095344195746</v>
      </c>
      <c r="V467" s="19">
        <f t="shared" ca="1" si="251"/>
        <v>1.4509453541079556</v>
      </c>
      <c r="W467" s="19">
        <f t="shared" ca="1" si="251"/>
        <v>1.4295028119290203</v>
      </c>
      <c r="X467" s="19">
        <f t="shared" ca="1" si="251"/>
        <v>1.4083771546098725</v>
      </c>
      <c r="Y467" s="19">
        <f t="shared" ca="1" si="251"/>
        <v>1.3875636991230271</v>
      </c>
      <c r="Z467" s="19">
        <f t="shared" ca="1" si="251"/>
        <v>1.3670578316483029</v>
      </c>
      <c r="AA467" s="19">
        <f t="shared" ca="1" si="251"/>
        <v>1.3468550065500522</v>
      </c>
      <c r="AB467" s="19">
        <f t="shared" ca="1" si="251"/>
        <v>1.32695074536951</v>
      </c>
      <c r="AC467" s="19">
        <f t="shared" ca="1" si="251"/>
        <v>1.3073406358320296</v>
      </c>
      <c r="AD467" s="19">
        <f t="shared" ca="1" si="251"/>
        <v>1.2880203308689948</v>
      </c>
      <c r="AE467" s="19">
        <f t="shared" ca="1" si="251"/>
        <v>1.2689855476541823</v>
      </c>
      <c r="AF467" s="19">
        <f t="shared" ca="1" si="252"/>
        <v>1.2502320666543669</v>
      </c>
      <c r="AG467" s="19">
        <f t="shared" ca="1" si="252"/>
        <v>1.2317557306939577</v>
      </c>
      <c r="AH467" s="19">
        <f t="shared" ca="1" si="252"/>
        <v>1.2135524440334562</v>
      </c>
      <c r="AI467" s="19">
        <f t="shared" ca="1" si="252"/>
        <v>1.1956181714615333</v>
      </c>
      <c r="AJ467" s="19">
        <f t="shared" ca="1" si="252"/>
        <v>1.1779489374005256</v>
      </c>
      <c r="AK467" s="19">
        <f t="shared" ca="1" si="252"/>
        <v>1.1605408250251485</v>
      </c>
      <c r="AL467" s="19">
        <f t="shared" ca="1" si="252"/>
        <v>1.1433899753942351</v>
      </c>
      <c r="AM467" s="19">
        <f t="shared" ca="1" si="252"/>
        <v>1.1264925865953057</v>
      </c>
      <c r="AN467" s="19">
        <f t="shared" ca="1" si="252"/>
        <v>1.1098449129017791</v>
      </c>
      <c r="AO467" s="19">
        <f t="shared" ca="1" si="252"/>
        <v>1.0934432639426397</v>
      </c>
      <c r="AP467" s="19">
        <f t="shared" ca="1" si="253"/>
        <v>1.0772840038843743</v>
      </c>
      <c r="AQ467" s="19">
        <f t="shared" ca="1" si="253"/>
        <v>1.0613635506249994</v>
      </c>
      <c r="AR467" s="19">
        <f t="shared" ca="1" si="253"/>
        <v>1.0456783749999996</v>
      </c>
      <c r="AS467" s="19">
        <f t="shared" ca="1" si="253"/>
        <v>1.0302249999999997</v>
      </c>
      <c r="AT467" s="19">
        <f t="shared" ca="1" si="253"/>
        <v>1.0149999999999999</v>
      </c>
      <c r="AU467" s="19">
        <f t="shared" ca="1" si="253"/>
        <v>1</v>
      </c>
      <c r="AV467" s="19">
        <f t="shared" ca="1" si="253"/>
        <v>0</v>
      </c>
      <c r="AW467" s="19">
        <f t="shared" ca="1" si="253"/>
        <v>0</v>
      </c>
      <c r="AX467" s="19">
        <f t="shared" ca="1" si="253"/>
        <v>0</v>
      </c>
      <c r="AY467" s="19">
        <f t="shared" ca="1" si="253"/>
        <v>0</v>
      </c>
      <c r="AZ467" s="19">
        <f t="shared" ca="1" si="254"/>
        <v>0</v>
      </c>
      <c r="BA467" s="19">
        <f t="shared" ca="1" si="254"/>
        <v>0</v>
      </c>
      <c r="BB467" s="19">
        <f t="shared" ca="1" si="254"/>
        <v>0</v>
      </c>
      <c r="BC467" s="19">
        <f t="shared" ca="1" si="254"/>
        <v>0</v>
      </c>
      <c r="BD467" s="19">
        <f t="shared" ca="1" si="254"/>
        <v>0</v>
      </c>
      <c r="BE467" s="19">
        <f t="shared" ca="1" si="254"/>
        <v>0</v>
      </c>
      <c r="BF467" s="19">
        <f t="shared" ca="1" si="254"/>
        <v>0</v>
      </c>
      <c r="BG467" s="19">
        <f t="shared" ca="1" si="254"/>
        <v>0</v>
      </c>
      <c r="BH467" s="19">
        <f t="shared" ca="1" si="254"/>
        <v>0</v>
      </c>
      <c r="BI467" s="19">
        <f t="shared" ca="1" si="254"/>
        <v>0</v>
      </c>
    </row>
    <row r="468" spans="9:61" x14ac:dyDescent="0.35">
      <c r="I468" s="2" t="str">
        <f t="shared" si="222"/>
        <v>PPA_1.5</v>
      </c>
      <c r="J468">
        <f t="shared" si="223"/>
        <v>9</v>
      </c>
      <c r="K468">
        <f t="shared" si="224"/>
        <v>36</v>
      </c>
      <c r="L468" s="19">
        <f t="shared" ca="1" si="250"/>
        <v>1.7091395380976955</v>
      </c>
      <c r="M468" s="19">
        <f t="shared" ca="1" si="250"/>
        <v>1.6838813183228529</v>
      </c>
      <c r="N468" s="19">
        <f t="shared" ca="1" si="250"/>
        <v>1.6589963727318748</v>
      </c>
      <c r="O468" s="19">
        <f t="shared" ca="1" si="250"/>
        <v>1.6344791849575124</v>
      </c>
      <c r="P468" s="19">
        <f t="shared" ca="1" si="250"/>
        <v>1.6103243201551849</v>
      </c>
      <c r="Q468" s="19">
        <f t="shared" ca="1" si="250"/>
        <v>1.586526423798212</v>
      </c>
      <c r="R468" s="19">
        <f t="shared" ca="1" si="250"/>
        <v>1.5630802204908494</v>
      </c>
      <c r="S468" s="19">
        <f t="shared" ca="1" si="250"/>
        <v>1.5399805127988668</v>
      </c>
      <c r="T468" s="19">
        <f t="shared" ca="1" si="250"/>
        <v>1.5172221800974057</v>
      </c>
      <c r="U468" s="19">
        <f t="shared" ca="1" si="250"/>
        <v>1.4948001774358681</v>
      </c>
      <c r="V468" s="19">
        <f t="shared" ca="1" si="251"/>
        <v>1.4727095344195746</v>
      </c>
      <c r="W468" s="19">
        <f t="shared" ca="1" si="251"/>
        <v>1.4509453541079556</v>
      </c>
      <c r="X468" s="19">
        <f t="shared" ca="1" si="251"/>
        <v>1.4295028119290203</v>
      </c>
      <c r="Y468" s="19">
        <f t="shared" ca="1" si="251"/>
        <v>1.4083771546098725</v>
      </c>
      <c r="Z468" s="19">
        <f t="shared" ca="1" si="251"/>
        <v>1.3875636991230271</v>
      </c>
      <c r="AA468" s="19">
        <f t="shared" ca="1" si="251"/>
        <v>1.3670578316483029</v>
      </c>
      <c r="AB468" s="19">
        <f t="shared" ca="1" si="251"/>
        <v>1.3468550065500522</v>
      </c>
      <c r="AC468" s="19">
        <f t="shared" ca="1" si="251"/>
        <v>1.32695074536951</v>
      </c>
      <c r="AD468" s="19">
        <f t="shared" ca="1" si="251"/>
        <v>1.3073406358320296</v>
      </c>
      <c r="AE468" s="19">
        <f t="shared" ca="1" si="251"/>
        <v>1.2880203308689948</v>
      </c>
      <c r="AF468" s="19">
        <f t="shared" ca="1" si="252"/>
        <v>1.2689855476541823</v>
      </c>
      <c r="AG468" s="19">
        <f t="shared" ca="1" si="252"/>
        <v>1.2502320666543669</v>
      </c>
      <c r="AH468" s="19">
        <f t="shared" ca="1" si="252"/>
        <v>1.2317557306939577</v>
      </c>
      <c r="AI468" s="19">
        <f t="shared" ca="1" si="252"/>
        <v>1.2135524440334562</v>
      </c>
      <c r="AJ468" s="19">
        <f t="shared" ca="1" si="252"/>
        <v>1.1956181714615333</v>
      </c>
      <c r="AK468" s="19">
        <f t="shared" ca="1" si="252"/>
        <v>1.1779489374005256</v>
      </c>
      <c r="AL468" s="19">
        <f t="shared" ca="1" si="252"/>
        <v>1.1605408250251485</v>
      </c>
      <c r="AM468" s="19">
        <f t="shared" ca="1" si="252"/>
        <v>1.1433899753942351</v>
      </c>
      <c r="AN468" s="19">
        <f t="shared" ca="1" si="252"/>
        <v>1.1264925865953057</v>
      </c>
      <c r="AO468" s="19">
        <f t="shared" ca="1" si="252"/>
        <v>1.1098449129017791</v>
      </c>
      <c r="AP468" s="19">
        <f t="shared" ca="1" si="253"/>
        <v>1.0934432639426397</v>
      </c>
      <c r="AQ468" s="19">
        <f t="shared" ca="1" si="253"/>
        <v>1.0772840038843743</v>
      </c>
      <c r="AR468" s="19">
        <f t="shared" ca="1" si="253"/>
        <v>1.0613635506249994</v>
      </c>
      <c r="AS468" s="19">
        <f t="shared" ca="1" si="253"/>
        <v>1.0456783749999996</v>
      </c>
      <c r="AT468" s="19">
        <f t="shared" ca="1" si="253"/>
        <v>1.0302249999999997</v>
      </c>
      <c r="AU468" s="19">
        <f t="shared" ca="1" si="253"/>
        <v>1.0149999999999999</v>
      </c>
      <c r="AV468" s="19">
        <f t="shared" ca="1" si="253"/>
        <v>1</v>
      </c>
      <c r="AW468" s="19">
        <f t="shared" ca="1" si="253"/>
        <v>0</v>
      </c>
      <c r="AX468" s="19">
        <f t="shared" ca="1" si="253"/>
        <v>0</v>
      </c>
      <c r="AY468" s="19">
        <f t="shared" ca="1" si="253"/>
        <v>0</v>
      </c>
      <c r="AZ468" s="19">
        <f t="shared" ca="1" si="254"/>
        <v>0</v>
      </c>
      <c r="BA468" s="19">
        <f t="shared" ca="1" si="254"/>
        <v>0</v>
      </c>
      <c r="BB468" s="19">
        <f t="shared" ca="1" si="254"/>
        <v>0</v>
      </c>
      <c r="BC468" s="19">
        <f t="shared" ca="1" si="254"/>
        <v>0</v>
      </c>
      <c r="BD468" s="19">
        <f t="shared" ca="1" si="254"/>
        <v>0</v>
      </c>
      <c r="BE468" s="19">
        <f t="shared" ca="1" si="254"/>
        <v>0</v>
      </c>
      <c r="BF468" s="19">
        <f t="shared" ca="1" si="254"/>
        <v>0</v>
      </c>
      <c r="BG468" s="19">
        <f t="shared" ca="1" si="254"/>
        <v>0</v>
      </c>
      <c r="BH468" s="19">
        <f t="shared" ca="1" si="254"/>
        <v>0</v>
      </c>
      <c r="BI468" s="19">
        <f t="shared" ca="1" si="254"/>
        <v>0</v>
      </c>
    </row>
    <row r="469" spans="9:61" x14ac:dyDescent="0.35">
      <c r="I469" s="2" t="str">
        <f t="shared" si="222"/>
        <v>PPA_1.5</v>
      </c>
      <c r="J469">
        <f t="shared" si="223"/>
        <v>9</v>
      </c>
      <c r="K469">
        <f t="shared" si="224"/>
        <v>37</v>
      </c>
      <c r="L469" s="19">
        <f t="shared" ca="1" si="250"/>
        <v>1.7347766311691606</v>
      </c>
      <c r="M469" s="19">
        <f t="shared" ca="1" si="250"/>
        <v>1.7091395380976955</v>
      </c>
      <c r="N469" s="19">
        <f t="shared" ca="1" si="250"/>
        <v>1.6838813183228529</v>
      </c>
      <c r="O469" s="19">
        <f t="shared" ca="1" si="250"/>
        <v>1.6589963727318748</v>
      </c>
      <c r="P469" s="19">
        <f t="shared" ca="1" si="250"/>
        <v>1.6344791849575124</v>
      </c>
      <c r="Q469" s="19">
        <f t="shared" ca="1" si="250"/>
        <v>1.6103243201551849</v>
      </c>
      <c r="R469" s="19">
        <f t="shared" ca="1" si="250"/>
        <v>1.586526423798212</v>
      </c>
      <c r="S469" s="19">
        <f t="shared" ca="1" si="250"/>
        <v>1.5630802204908494</v>
      </c>
      <c r="T469" s="19">
        <f t="shared" ca="1" si="250"/>
        <v>1.5399805127988668</v>
      </c>
      <c r="U469" s="19">
        <f t="shared" ca="1" si="250"/>
        <v>1.5172221800974057</v>
      </c>
      <c r="V469" s="19">
        <f t="shared" ca="1" si="251"/>
        <v>1.4948001774358681</v>
      </c>
      <c r="W469" s="19">
        <f t="shared" ca="1" si="251"/>
        <v>1.4727095344195746</v>
      </c>
      <c r="X469" s="19">
        <f t="shared" ca="1" si="251"/>
        <v>1.4509453541079556</v>
      </c>
      <c r="Y469" s="19">
        <f t="shared" ca="1" si="251"/>
        <v>1.4295028119290203</v>
      </c>
      <c r="Z469" s="19">
        <f t="shared" ca="1" si="251"/>
        <v>1.4083771546098725</v>
      </c>
      <c r="AA469" s="19">
        <f t="shared" ca="1" si="251"/>
        <v>1.3875636991230271</v>
      </c>
      <c r="AB469" s="19">
        <f t="shared" ca="1" si="251"/>
        <v>1.3670578316483029</v>
      </c>
      <c r="AC469" s="19">
        <f t="shared" ca="1" si="251"/>
        <v>1.3468550065500522</v>
      </c>
      <c r="AD469" s="19">
        <f t="shared" ca="1" si="251"/>
        <v>1.32695074536951</v>
      </c>
      <c r="AE469" s="19">
        <f t="shared" ca="1" si="251"/>
        <v>1.3073406358320296</v>
      </c>
      <c r="AF469" s="19">
        <f t="shared" ca="1" si="252"/>
        <v>1.2880203308689948</v>
      </c>
      <c r="AG469" s="19">
        <f t="shared" ca="1" si="252"/>
        <v>1.2689855476541823</v>
      </c>
      <c r="AH469" s="19">
        <f t="shared" ca="1" si="252"/>
        <v>1.2502320666543669</v>
      </c>
      <c r="AI469" s="19">
        <f t="shared" ca="1" si="252"/>
        <v>1.2317557306939577</v>
      </c>
      <c r="AJ469" s="19">
        <f t="shared" ca="1" si="252"/>
        <v>1.2135524440334562</v>
      </c>
      <c r="AK469" s="19">
        <f t="shared" ca="1" si="252"/>
        <v>1.1956181714615333</v>
      </c>
      <c r="AL469" s="19">
        <f t="shared" ca="1" si="252"/>
        <v>1.1779489374005256</v>
      </c>
      <c r="AM469" s="19">
        <f t="shared" ca="1" si="252"/>
        <v>1.1605408250251485</v>
      </c>
      <c r="AN469" s="19">
        <f t="shared" ca="1" si="252"/>
        <v>1.1433899753942351</v>
      </c>
      <c r="AO469" s="19">
        <f t="shared" ca="1" si="252"/>
        <v>1.1264925865953057</v>
      </c>
      <c r="AP469" s="19">
        <f t="shared" ca="1" si="253"/>
        <v>1.1098449129017791</v>
      </c>
      <c r="AQ469" s="19">
        <f t="shared" ca="1" si="253"/>
        <v>1.0934432639426397</v>
      </c>
      <c r="AR469" s="19">
        <f t="shared" ca="1" si="253"/>
        <v>1.0772840038843743</v>
      </c>
      <c r="AS469" s="19">
        <f t="shared" ca="1" si="253"/>
        <v>1.0613635506249994</v>
      </c>
      <c r="AT469" s="19">
        <f t="shared" ca="1" si="253"/>
        <v>1.0456783749999996</v>
      </c>
      <c r="AU469" s="19">
        <f t="shared" ca="1" si="253"/>
        <v>1.0302249999999997</v>
      </c>
      <c r="AV469" s="19">
        <f t="shared" ca="1" si="253"/>
        <v>1.0149999999999999</v>
      </c>
      <c r="AW469" s="19">
        <f t="shared" ca="1" si="253"/>
        <v>1</v>
      </c>
      <c r="AX469" s="19">
        <f t="shared" ca="1" si="253"/>
        <v>0</v>
      </c>
      <c r="AY469" s="19">
        <f t="shared" ca="1" si="253"/>
        <v>0</v>
      </c>
      <c r="AZ469" s="19">
        <f t="shared" ca="1" si="254"/>
        <v>0</v>
      </c>
      <c r="BA469" s="19">
        <f t="shared" ca="1" si="254"/>
        <v>0</v>
      </c>
      <c r="BB469" s="19">
        <f t="shared" ca="1" si="254"/>
        <v>0</v>
      </c>
      <c r="BC469" s="19">
        <f t="shared" ca="1" si="254"/>
        <v>0</v>
      </c>
      <c r="BD469" s="19">
        <f t="shared" ca="1" si="254"/>
        <v>0</v>
      </c>
      <c r="BE469" s="19">
        <f t="shared" ca="1" si="254"/>
        <v>0</v>
      </c>
      <c r="BF469" s="19">
        <f t="shared" ca="1" si="254"/>
        <v>0</v>
      </c>
      <c r="BG469" s="19">
        <f t="shared" ca="1" si="254"/>
        <v>0</v>
      </c>
      <c r="BH469" s="19">
        <f t="shared" ca="1" si="254"/>
        <v>0</v>
      </c>
      <c r="BI469" s="19">
        <f t="shared" ca="1" si="254"/>
        <v>0</v>
      </c>
    </row>
    <row r="470" spans="9:61" x14ac:dyDescent="0.35">
      <c r="I470" s="2" t="str">
        <f t="shared" si="222"/>
        <v>PPA_1.5</v>
      </c>
      <c r="J470">
        <f t="shared" si="223"/>
        <v>9</v>
      </c>
      <c r="K470">
        <f t="shared" si="224"/>
        <v>38</v>
      </c>
      <c r="L470" s="19">
        <f t="shared" ca="1" si="250"/>
        <v>1.7607982806366977</v>
      </c>
      <c r="M470" s="19">
        <f t="shared" ca="1" si="250"/>
        <v>1.7347766311691606</v>
      </c>
      <c r="N470" s="19">
        <f t="shared" ca="1" si="250"/>
        <v>1.7091395380976955</v>
      </c>
      <c r="O470" s="19">
        <f t="shared" ca="1" si="250"/>
        <v>1.6838813183228529</v>
      </c>
      <c r="P470" s="19">
        <f t="shared" ca="1" si="250"/>
        <v>1.6589963727318748</v>
      </c>
      <c r="Q470" s="19">
        <f t="shared" ca="1" si="250"/>
        <v>1.6344791849575124</v>
      </c>
      <c r="R470" s="19">
        <f t="shared" ca="1" si="250"/>
        <v>1.6103243201551849</v>
      </c>
      <c r="S470" s="19">
        <f t="shared" ca="1" si="250"/>
        <v>1.586526423798212</v>
      </c>
      <c r="T470" s="19">
        <f t="shared" ca="1" si="250"/>
        <v>1.5630802204908494</v>
      </c>
      <c r="U470" s="19">
        <f t="shared" ca="1" si="250"/>
        <v>1.5399805127988668</v>
      </c>
      <c r="V470" s="19">
        <f t="shared" ca="1" si="251"/>
        <v>1.5172221800974057</v>
      </c>
      <c r="W470" s="19">
        <f t="shared" ca="1" si="251"/>
        <v>1.4948001774358681</v>
      </c>
      <c r="X470" s="19">
        <f t="shared" ca="1" si="251"/>
        <v>1.4727095344195746</v>
      </c>
      <c r="Y470" s="19">
        <f t="shared" ca="1" si="251"/>
        <v>1.4509453541079556</v>
      </c>
      <c r="Z470" s="19">
        <f t="shared" ca="1" si="251"/>
        <v>1.4295028119290203</v>
      </c>
      <c r="AA470" s="19">
        <f t="shared" ca="1" si="251"/>
        <v>1.4083771546098725</v>
      </c>
      <c r="AB470" s="19">
        <f t="shared" ca="1" si="251"/>
        <v>1.3875636991230271</v>
      </c>
      <c r="AC470" s="19">
        <f t="shared" ca="1" si="251"/>
        <v>1.3670578316483029</v>
      </c>
      <c r="AD470" s="19">
        <f t="shared" ca="1" si="251"/>
        <v>1.3468550065500522</v>
      </c>
      <c r="AE470" s="19">
        <f t="shared" ca="1" si="251"/>
        <v>1.32695074536951</v>
      </c>
      <c r="AF470" s="19">
        <f t="shared" ca="1" si="252"/>
        <v>1.3073406358320296</v>
      </c>
      <c r="AG470" s="19">
        <f t="shared" ca="1" si="252"/>
        <v>1.2880203308689948</v>
      </c>
      <c r="AH470" s="19">
        <f t="shared" ca="1" si="252"/>
        <v>1.2689855476541823</v>
      </c>
      <c r="AI470" s="19">
        <f t="shared" ca="1" si="252"/>
        <v>1.2502320666543669</v>
      </c>
      <c r="AJ470" s="19">
        <f t="shared" ca="1" si="252"/>
        <v>1.2317557306939577</v>
      </c>
      <c r="AK470" s="19">
        <f t="shared" ca="1" si="252"/>
        <v>1.2135524440334562</v>
      </c>
      <c r="AL470" s="19">
        <f t="shared" ca="1" si="252"/>
        <v>1.1956181714615333</v>
      </c>
      <c r="AM470" s="19">
        <f t="shared" ca="1" si="252"/>
        <v>1.1779489374005256</v>
      </c>
      <c r="AN470" s="19">
        <f t="shared" ca="1" si="252"/>
        <v>1.1605408250251485</v>
      </c>
      <c r="AO470" s="19">
        <f t="shared" ca="1" si="252"/>
        <v>1.1433899753942351</v>
      </c>
      <c r="AP470" s="19">
        <f t="shared" ca="1" si="253"/>
        <v>1.1264925865953057</v>
      </c>
      <c r="AQ470" s="19">
        <f t="shared" ca="1" si="253"/>
        <v>1.1098449129017791</v>
      </c>
      <c r="AR470" s="19">
        <f t="shared" ca="1" si="253"/>
        <v>1.0934432639426397</v>
      </c>
      <c r="AS470" s="19">
        <f t="shared" ca="1" si="253"/>
        <v>1.0772840038843743</v>
      </c>
      <c r="AT470" s="19">
        <f t="shared" ca="1" si="253"/>
        <v>1.0613635506249994</v>
      </c>
      <c r="AU470" s="19">
        <f t="shared" ca="1" si="253"/>
        <v>1.0456783749999996</v>
      </c>
      <c r="AV470" s="19">
        <f t="shared" ca="1" si="253"/>
        <v>1.0302249999999997</v>
      </c>
      <c r="AW470" s="19">
        <f t="shared" ca="1" si="253"/>
        <v>1.0149999999999999</v>
      </c>
      <c r="AX470" s="19">
        <f t="shared" ca="1" si="253"/>
        <v>1</v>
      </c>
      <c r="AY470" s="19">
        <f t="shared" ca="1" si="253"/>
        <v>0</v>
      </c>
      <c r="AZ470" s="19">
        <f t="shared" ca="1" si="254"/>
        <v>0</v>
      </c>
      <c r="BA470" s="19">
        <f t="shared" ca="1" si="254"/>
        <v>0</v>
      </c>
      <c r="BB470" s="19">
        <f t="shared" ca="1" si="254"/>
        <v>0</v>
      </c>
      <c r="BC470" s="19">
        <f t="shared" ca="1" si="254"/>
        <v>0</v>
      </c>
      <c r="BD470" s="19">
        <f t="shared" ca="1" si="254"/>
        <v>0</v>
      </c>
      <c r="BE470" s="19">
        <f t="shared" ca="1" si="254"/>
        <v>0</v>
      </c>
      <c r="BF470" s="19">
        <f t="shared" ca="1" si="254"/>
        <v>0</v>
      </c>
      <c r="BG470" s="19">
        <f t="shared" ca="1" si="254"/>
        <v>0</v>
      </c>
      <c r="BH470" s="19">
        <f t="shared" ca="1" si="254"/>
        <v>0</v>
      </c>
      <c r="BI470" s="19">
        <f t="shared" ca="1" si="254"/>
        <v>0</v>
      </c>
    </row>
    <row r="471" spans="9:61" x14ac:dyDescent="0.35">
      <c r="I471" s="2" t="str">
        <f t="shared" si="222"/>
        <v>PPA_1.5</v>
      </c>
      <c r="J471">
        <f t="shared" si="223"/>
        <v>9</v>
      </c>
      <c r="K471">
        <f t="shared" si="224"/>
        <v>39</v>
      </c>
      <c r="L471" s="19">
        <f t="shared" ca="1" si="250"/>
        <v>1.7872102548462478</v>
      </c>
      <c r="M471" s="19">
        <f t="shared" ca="1" si="250"/>
        <v>1.7607982806366977</v>
      </c>
      <c r="N471" s="19">
        <f t="shared" ca="1" si="250"/>
        <v>1.7347766311691606</v>
      </c>
      <c r="O471" s="19">
        <f t="shared" ca="1" si="250"/>
        <v>1.7091395380976955</v>
      </c>
      <c r="P471" s="19">
        <f t="shared" ca="1" si="250"/>
        <v>1.6838813183228529</v>
      </c>
      <c r="Q471" s="19">
        <f t="shared" ca="1" si="250"/>
        <v>1.6589963727318748</v>
      </c>
      <c r="R471" s="19">
        <f t="shared" ca="1" si="250"/>
        <v>1.6344791849575124</v>
      </c>
      <c r="S471" s="19">
        <f t="shared" ca="1" si="250"/>
        <v>1.6103243201551849</v>
      </c>
      <c r="T471" s="19">
        <f t="shared" ca="1" si="250"/>
        <v>1.586526423798212</v>
      </c>
      <c r="U471" s="19">
        <f t="shared" ca="1" si="250"/>
        <v>1.5630802204908494</v>
      </c>
      <c r="V471" s="19">
        <f t="shared" ca="1" si="251"/>
        <v>1.5399805127988668</v>
      </c>
      <c r="W471" s="19">
        <f t="shared" ca="1" si="251"/>
        <v>1.5172221800974057</v>
      </c>
      <c r="X471" s="19">
        <f t="shared" ca="1" si="251"/>
        <v>1.4948001774358681</v>
      </c>
      <c r="Y471" s="19">
        <f t="shared" ca="1" si="251"/>
        <v>1.4727095344195746</v>
      </c>
      <c r="Z471" s="19">
        <f t="shared" ca="1" si="251"/>
        <v>1.4509453541079556</v>
      </c>
      <c r="AA471" s="19">
        <f t="shared" ca="1" si="251"/>
        <v>1.4295028119290203</v>
      </c>
      <c r="AB471" s="19">
        <f t="shared" ca="1" si="251"/>
        <v>1.4083771546098725</v>
      </c>
      <c r="AC471" s="19">
        <f t="shared" ca="1" si="251"/>
        <v>1.3875636991230271</v>
      </c>
      <c r="AD471" s="19">
        <f t="shared" ca="1" si="251"/>
        <v>1.3670578316483029</v>
      </c>
      <c r="AE471" s="19">
        <f t="shared" ca="1" si="251"/>
        <v>1.3468550065500522</v>
      </c>
      <c r="AF471" s="19">
        <f t="shared" ca="1" si="252"/>
        <v>1.32695074536951</v>
      </c>
      <c r="AG471" s="19">
        <f t="shared" ca="1" si="252"/>
        <v>1.3073406358320296</v>
      </c>
      <c r="AH471" s="19">
        <f t="shared" ca="1" si="252"/>
        <v>1.2880203308689948</v>
      </c>
      <c r="AI471" s="19">
        <f t="shared" ca="1" si="252"/>
        <v>1.2689855476541823</v>
      </c>
      <c r="AJ471" s="19">
        <f t="shared" ca="1" si="252"/>
        <v>1.2502320666543669</v>
      </c>
      <c r="AK471" s="19">
        <f t="shared" ca="1" si="252"/>
        <v>1.2317557306939577</v>
      </c>
      <c r="AL471" s="19">
        <f t="shared" ca="1" si="252"/>
        <v>1.2135524440334562</v>
      </c>
      <c r="AM471" s="19">
        <f t="shared" ca="1" si="252"/>
        <v>1.1956181714615333</v>
      </c>
      <c r="AN471" s="19">
        <f t="shared" ca="1" si="252"/>
        <v>1.1779489374005256</v>
      </c>
      <c r="AO471" s="19">
        <f t="shared" ca="1" si="252"/>
        <v>1.1605408250251485</v>
      </c>
      <c r="AP471" s="19">
        <f t="shared" ca="1" si="253"/>
        <v>1.1433899753942351</v>
      </c>
      <c r="AQ471" s="19">
        <f t="shared" ca="1" si="253"/>
        <v>1.1264925865953057</v>
      </c>
      <c r="AR471" s="19">
        <f t="shared" ca="1" si="253"/>
        <v>1.1098449129017791</v>
      </c>
      <c r="AS471" s="19">
        <f t="shared" ca="1" si="253"/>
        <v>1.0934432639426397</v>
      </c>
      <c r="AT471" s="19">
        <f t="shared" ca="1" si="253"/>
        <v>1.0772840038843743</v>
      </c>
      <c r="AU471" s="19">
        <f t="shared" ca="1" si="253"/>
        <v>1.0613635506249994</v>
      </c>
      <c r="AV471" s="19">
        <f t="shared" ca="1" si="253"/>
        <v>1.0456783749999996</v>
      </c>
      <c r="AW471" s="19">
        <f t="shared" ca="1" si="253"/>
        <v>1.0302249999999997</v>
      </c>
      <c r="AX471" s="19">
        <f t="shared" ca="1" si="253"/>
        <v>1.0149999999999999</v>
      </c>
      <c r="AY471" s="19">
        <f t="shared" ca="1" si="253"/>
        <v>1</v>
      </c>
      <c r="AZ471" s="19">
        <f t="shared" ca="1" si="254"/>
        <v>0</v>
      </c>
      <c r="BA471" s="19">
        <f t="shared" ca="1" si="254"/>
        <v>0</v>
      </c>
      <c r="BB471" s="19">
        <f t="shared" ca="1" si="254"/>
        <v>0</v>
      </c>
      <c r="BC471" s="19">
        <f t="shared" ca="1" si="254"/>
        <v>0</v>
      </c>
      <c r="BD471" s="19">
        <f t="shared" ca="1" si="254"/>
        <v>0</v>
      </c>
      <c r="BE471" s="19">
        <f t="shared" ca="1" si="254"/>
        <v>0</v>
      </c>
      <c r="BF471" s="19">
        <f t="shared" ca="1" si="254"/>
        <v>0</v>
      </c>
      <c r="BG471" s="19">
        <f t="shared" ca="1" si="254"/>
        <v>0</v>
      </c>
      <c r="BH471" s="19">
        <f t="shared" ca="1" si="254"/>
        <v>0</v>
      </c>
      <c r="BI471" s="19">
        <f t="shared" ca="1" si="254"/>
        <v>0</v>
      </c>
    </row>
    <row r="472" spans="9:61" x14ac:dyDescent="0.35">
      <c r="I472" s="2" t="str">
        <f t="shared" ref="I472:I535" si="255">INDEX($A$3:$A$17,J472,0)</f>
        <v>PPA_1.5</v>
      </c>
      <c r="J472">
        <f t="shared" ref="J472:J535" si="256">IF(K471=$J$21,J471+1,J471)</f>
        <v>9</v>
      </c>
      <c r="K472">
        <f t="shared" si="224"/>
        <v>40</v>
      </c>
      <c r="L472" s="19">
        <f t="shared" ca="1" si="250"/>
        <v>1.8140184086689415</v>
      </c>
      <c r="M472" s="19">
        <f t="shared" ca="1" si="250"/>
        <v>1.7872102548462478</v>
      </c>
      <c r="N472" s="19">
        <f t="shared" ca="1" si="250"/>
        <v>1.7607982806366977</v>
      </c>
      <c r="O472" s="19">
        <f t="shared" ca="1" si="250"/>
        <v>1.7347766311691606</v>
      </c>
      <c r="P472" s="19">
        <f t="shared" ca="1" si="250"/>
        <v>1.7091395380976955</v>
      </c>
      <c r="Q472" s="19">
        <f t="shared" ca="1" si="250"/>
        <v>1.6838813183228529</v>
      </c>
      <c r="R472" s="19">
        <f t="shared" ca="1" si="250"/>
        <v>1.6589963727318748</v>
      </c>
      <c r="S472" s="19">
        <f t="shared" ca="1" si="250"/>
        <v>1.6344791849575124</v>
      </c>
      <c r="T472" s="19">
        <f t="shared" ca="1" si="250"/>
        <v>1.6103243201551849</v>
      </c>
      <c r="U472" s="19">
        <f t="shared" ca="1" si="250"/>
        <v>1.586526423798212</v>
      </c>
      <c r="V472" s="19">
        <f t="shared" ca="1" si="251"/>
        <v>1.5630802204908494</v>
      </c>
      <c r="W472" s="19">
        <f t="shared" ca="1" si="251"/>
        <v>1.5399805127988668</v>
      </c>
      <c r="X472" s="19">
        <f t="shared" ca="1" si="251"/>
        <v>1.5172221800974057</v>
      </c>
      <c r="Y472" s="19">
        <f t="shared" ca="1" si="251"/>
        <v>1.4948001774358681</v>
      </c>
      <c r="Z472" s="19">
        <f t="shared" ca="1" si="251"/>
        <v>1.4727095344195746</v>
      </c>
      <c r="AA472" s="19">
        <f t="shared" ca="1" si="251"/>
        <v>1.4509453541079556</v>
      </c>
      <c r="AB472" s="19">
        <f t="shared" ca="1" si="251"/>
        <v>1.4295028119290203</v>
      </c>
      <c r="AC472" s="19">
        <f t="shared" ca="1" si="251"/>
        <v>1.4083771546098725</v>
      </c>
      <c r="AD472" s="19">
        <f t="shared" ca="1" si="251"/>
        <v>1.3875636991230271</v>
      </c>
      <c r="AE472" s="19">
        <f t="shared" ca="1" si="251"/>
        <v>1.3670578316483029</v>
      </c>
      <c r="AF472" s="19">
        <f t="shared" ca="1" si="252"/>
        <v>1.3468550065500522</v>
      </c>
      <c r="AG472" s="19">
        <f t="shared" ca="1" si="252"/>
        <v>1.32695074536951</v>
      </c>
      <c r="AH472" s="19">
        <f t="shared" ca="1" si="252"/>
        <v>1.3073406358320296</v>
      </c>
      <c r="AI472" s="19">
        <f t="shared" ca="1" si="252"/>
        <v>1.2880203308689948</v>
      </c>
      <c r="AJ472" s="19">
        <f t="shared" ca="1" si="252"/>
        <v>1.2689855476541823</v>
      </c>
      <c r="AK472" s="19">
        <f t="shared" ca="1" si="252"/>
        <v>1.2502320666543669</v>
      </c>
      <c r="AL472" s="19">
        <f t="shared" ca="1" si="252"/>
        <v>1.2317557306939577</v>
      </c>
      <c r="AM472" s="19">
        <f t="shared" ca="1" si="252"/>
        <v>1.2135524440334562</v>
      </c>
      <c r="AN472" s="19">
        <f t="shared" ca="1" si="252"/>
        <v>1.1956181714615333</v>
      </c>
      <c r="AO472" s="19">
        <f t="shared" ca="1" si="252"/>
        <v>1.1779489374005256</v>
      </c>
      <c r="AP472" s="19">
        <f t="shared" ca="1" si="253"/>
        <v>1.1605408250251485</v>
      </c>
      <c r="AQ472" s="19">
        <f t="shared" ca="1" si="253"/>
        <v>1.1433899753942351</v>
      </c>
      <c r="AR472" s="19">
        <f t="shared" ca="1" si="253"/>
        <v>1.1264925865953057</v>
      </c>
      <c r="AS472" s="19">
        <f t="shared" ca="1" si="253"/>
        <v>1.1098449129017791</v>
      </c>
      <c r="AT472" s="19">
        <f t="shared" ca="1" si="253"/>
        <v>1.0934432639426397</v>
      </c>
      <c r="AU472" s="19">
        <f t="shared" ca="1" si="253"/>
        <v>1.0772840038843743</v>
      </c>
      <c r="AV472" s="19">
        <f t="shared" ca="1" si="253"/>
        <v>1.0613635506249994</v>
      </c>
      <c r="AW472" s="19">
        <f t="shared" ca="1" si="253"/>
        <v>1.0456783749999996</v>
      </c>
      <c r="AX472" s="19">
        <f t="shared" ca="1" si="253"/>
        <v>1.0302249999999997</v>
      </c>
      <c r="AY472" s="19">
        <f t="shared" ca="1" si="253"/>
        <v>1.0149999999999999</v>
      </c>
      <c r="AZ472" s="19">
        <f t="shared" ca="1" si="254"/>
        <v>1</v>
      </c>
      <c r="BA472" s="19">
        <f t="shared" ca="1" si="254"/>
        <v>0</v>
      </c>
      <c r="BB472" s="19">
        <f t="shared" ca="1" si="254"/>
        <v>0</v>
      </c>
      <c r="BC472" s="19">
        <f t="shared" ca="1" si="254"/>
        <v>0</v>
      </c>
      <c r="BD472" s="19">
        <f t="shared" ca="1" si="254"/>
        <v>0</v>
      </c>
      <c r="BE472" s="19">
        <f t="shared" ca="1" si="254"/>
        <v>0</v>
      </c>
      <c r="BF472" s="19">
        <f t="shared" ca="1" si="254"/>
        <v>0</v>
      </c>
      <c r="BG472" s="19">
        <f t="shared" ca="1" si="254"/>
        <v>0</v>
      </c>
      <c r="BH472" s="19">
        <f t="shared" ca="1" si="254"/>
        <v>0</v>
      </c>
      <c r="BI472" s="19">
        <f t="shared" ca="1" si="254"/>
        <v>0</v>
      </c>
    </row>
    <row r="473" spans="9:61" x14ac:dyDescent="0.35">
      <c r="I473" s="2" t="str">
        <f t="shared" si="255"/>
        <v>PPA_1.5</v>
      </c>
      <c r="J473">
        <f t="shared" si="256"/>
        <v>9</v>
      </c>
      <c r="K473">
        <f t="shared" ref="K473:K536" si="257">IF(K472+1&gt;$J$21,$L$2,K472+1)</f>
        <v>41</v>
      </c>
      <c r="L473" s="19">
        <f t="shared" ca="1" si="250"/>
        <v>1.8412286847989754</v>
      </c>
      <c r="M473" s="19">
        <f t="shared" ca="1" si="250"/>
        <v>1.8140184086689415</v>
      </c>
      <c r="N473" s="19">
        <f t="shared" ca="1" si="250"/>
        <v>1.7872102548462478</v>
      </c>
      <c r="O473" s="19">
        <f t="shared" ca="1" si="250"/>
        <v>1.7607982806366977</v>
      </c>
      <c r="P473" s="19">
        <f t="shared" ca="1" si="250"/>
        <v>1.7347766311691606</v>
      </c>
      <c r="Q473" s="19">
        <f t="shared" ca="1" si="250"/>
        <v>1.7091395380976955</v>
      </c>
      <c r="R473" s="19">
        <f t="shared" ca="1" si="250"/>
        <v>1.6838813183228529</v>
      </c>
      <c r="S473" s="19">
        <f t="shared" ca="1" si="250"/>
        <v>1.6589963727318748</v>
      </c>
      <c r="T473" s="19">
        <f t="shared" ca="1" si="250"/>
        <v>1.6344791849575124</v>
      </c>
      <c r="U473" s="19">
        <f t="shared" ca="1" si="250"/>
        <v>1.6103243201551849</v>
      </c>
      <c r="V473" s="19">
        <f t="shared" ca="1" si="251"/>
        <v>1.586526423798212</v>
      </c>
      <c r="W473" s="19">
        <f t="shared" ca="1" si="251"/>
        <v>1.5630802204908494</v>
      </c>
      <c r="X473" s="19">
        <f t="shared" ca="1" si="251"/>
        <v>1.5399805127988668</v>
      </c>
      <c r="Y473" s="19">
        <f t="shared" ca="1" si="251"/>
        <v>1.5172221800974057</v>
      </c>
      <c r="Z473" s="19">
        <f t="shared" ca="1" si="251"/>
        <v>1.4948001774358681</v>
      </c>
      <c r="AA473" s="19">
        <f t="shared" ca="1" si="251"/>
        <v>1.4727095344195746</v>
      </c>
      <c r="AB473" s="19">
        <f t="shared" ca="1" si="251"/>
        <v>1.4509453541079556</v>
      </c>
      <c r="AC473" s="19">
        <f t="shared" ca="1" si="251"/>
        <v>1.4295028119290203</v>
      </c>
      <c r="AD473" s="19">
        <f t="shared" ca="1" si="251"/>
        <v>1.4083771546098725</v>
      </c>
      <c r="AE473" s="19">
        <f t="shared" ca="1" si="251"/>
        <v>1.3875636991230271</v>
      </c>
      <c r="AF473" s="19">
        <f t="shared" ca="1" si="252"/>
        <v>1.3670578316483029</v>
      </c>
      <c r="AG473" s="19">
        <f t="shared" ca="1" si="252"/>
        <v>1.3468550065500522</v>
      </c>
      <c r="AH473" s="19">
        <f t="shared" ca="1" si="252"/>
        <v>1.32695074536951</v>
      </c>
      <c r="AI473" s="19">
        <f t="shared" ca="1" si="252"/>
        <v>1.3073406358320296</v>
      </c>
      <c r="AJ473" s="19">
        <f t="shared" ca="1" si="252"/>
        <v>1.2880203308689948</v>
      </c>
      <c r="AK473" s="19">
        <f t="shared" ca="1" si="252"/>
        <v>1.2689855476541823</v>
      </c>
      <c r="AL473" s="19">
        <f t="shared" ca="1" si="252"/>
        <v>1.2502320666543669</v>
      </c>
      <c r="AM473" s="19">
        <f t="shared" ca="1" si="252"/>
        <v>1.2317557306939577</v>
      </c>
      <c r="AN473" s="19">
        <f t="shared" ca="1" si="252"/>
        <v>1.2135524440334562</v>
      </c>
      <c r="AO473" s="19">
        <f t="shared" ca="1" si="252"/>
        <v>1.1956181714615333</v>
      </c>
      <c r="AP473" s="19">
        <f t="shared" ca="1" si="253"/>
        <v>1.1779489374005256</v>
      </c>
      <c r="AQ473" s="19">
        <f t="shared" ca="1" si="253"/>
        <v>1.1605408250251485</v>
      </c>
      <c r="AR473" s="19">
        <f t="shared" ca="1" si="253"/>
        <v>1.1433899753942351</v>
      </c>
      <c r="AS473" s="19">
        <f t="shared" ca="1" si="253"/>
        <v>1.1264925865953057</v>
      </c>
      <c r="AT473" s="19">
        <f t="shared" ca="1" si="253"/>
        <v>1.1098449129017791</v>
      </c>
      <c r="AU473" s="19">
        <f t="shared" ca="1" si="253"/>
        <v>1.0934432639426397</v>
      </c>
      <c r="AV473" s="19">
        <f t="shared" ca="1" si="253"/>
        <v>1.0772840038843743</v>
      </c>
      <c r="AW473" s="19">
        <f t="shared" ca="1" si="253"/>
        <v>1.0613635506249994</v>
      </c>
      <c r="AX473" s="19">
        <f t="shared" ca="1" si="253"/>
        <v>1.0456783749999996</v>
      </c>
      <c r="AY473" s="19">
        <f t="shared" ca="1" si="253"/>
        <v>1.0302249999999997</v>
      </c>
      <c r="AZ473" s="19">
        <f t="shared" ca="1" si="254"/>
        <v>1.0149999999999999</v>
      </c>
      <c r="BA473" s="19">
        <f t="shared" ca="1" si="254"/>
        <v>1</v>
      </c>
      <c r="BB473" s="19">
        <f t="shared" ca="1" si="254"/>
        <v>0</v>
      </c>
      <c r="BC473" s="19">
        <f t="shared" ca="1" si="254"/>
        <v>0</v>
      </c>
      <c r="BD473" s="19">
        <f t="shared" ca="1" si="254"/>
        <v>0</v>
      </c>
      <c r="BE473" s="19">
        <f t="shared" ca="1" si="254"/>
        <v>0</v>
      </c>
      <c r="BF473" s="19">
        <f t="shared" ca="1" si="254"/>
        <v>0</v>
      </c>
      <c r="BG473" s="19">
        <f t="shared" ca="1" si="254"/>
        <v>0</v>
      </c>
      <c r="BH473" s="19">
        <f t="shared" ca="1" si="254"/>
        <v>0</v>
      </c>
      <c r="BI473" s="19">
        <f t="shared" ca="1" si="254"/>
        <v>0</v>
      </c>
    </row>
    <row r="474" spans="9:61" x14ac:dyDescent="0.35">
      <c r="I474" s="2" t="str">
        <f t="shared" si="255"/>
        <v>PPA_1.5</v>
      </c>
      <c r="J474">
        <f t="shared" si="256"/>
        <v>9</v>
      </c>
      <c r="K474">
        <f t="shared" si="257"/>
        <v>42</v>
      </c>
      <c r="L474" s="19">
        <f t="shared" ref="L474:U483" ca="1" si="258">IF(L$23&gt;$K474,0,OFFSET($L$2,$J474,$K474-L$23))</f>
        <v>1.8688471150709598</v>
      </c>
      <c r="M474" s="19">
        <f t="shared" ca="1" si="258"/>
        <v>1.8412286847989754</v>
      </c>
      <c r="N474" s="19">
        <f t="shared" ca="1" si="258"/>
        <v>1.8140184086689415</v>
      </c>
      <c r="O474" s="19">
        <f t="shared" ca="1" si="258"/>
        <v>1.7872102548462478</v>
      </c>
      <c r="P474" s="19">
        <f t="shared" ca="1" si="258"/>
        <v>1.7607982806366977</v>
      </c>
      <c r="Q474" s="19">
        <f t="shared" ca="1" si="258"/>
        <v>1.7347766311691606</v>
      </c>
      <c r="R474" s="19">
        <f t="shared" ca="1" si="258"/>
        <v>1.7091395380976955</v>
      </c>
      <c r="S474" s="19">
        <f t="shared" ca="1" si="258"/>
        <v>1.6838813183228529</v>
      </c>
      <c r="T474" s="19">
        <f t="shared" ca="1" si="258"/>
        <v>1.6589963727318748</v>
      </c>
      <c r="U474" s="19">
        <f t="shared" ca="1" si="258"/>
        <v>1.6344791849575124</v>
      </c>
      <c r="V474" s="19">
        <f t="shared" ref="V474:AE483" ca="1" si="259">IF(V$23&gt;$K474,0,OFFSET($L$2,$J474,$K474-V$23))</f>
        <v>1.6103243201551849</v>
      </c>
      <c r="W474" s="19">
        <f t="shared" ca="1" si="259"/>
        <v>1.586526423798212</v>
      </c>
      <c r="X474" s="19">
        <f t="shared" ca="1" si="259"/>
        <v>1.5630802204908494</v>
      </c>
      <c r="Y474" s="19">
        <f t="shared" ca="1" si="259"/>
        <v>1.5399805127988668</v>
      </c>
      <c r="Z474" s="19">
        <f t="shared" ca="1" si="259"/>
        <v>1.5172221800974057</v>
      </c>
      <c r="AA474" s="19">
        <f t="shared" ca="1" si="259"/>
        <v>1.4948001774358681</v>
      </c>
      <c r="AB474" s="19">
        <f t="shared" ca="1" si="259"/>
        <v>1.4727095344195746</v>
      </c>
      <c r="AC474" s="19">
        <f t="shared" ca="1" si="259"/>
        <v>1.4509453541079556</v>
      </c>
      <c r="AD474" s="19">
        <f t="shared" ca="1" si="259"/>
        <v>1.4295028119290203</v>
      </c>
      <c r="AE474" s="19">
        <f t="shared" ca="1" si="259"/>
        <v>1.4083771546098725</v>
      </c>
      <c r="AF474" s="19">
        <f t="shared" ref="AF474:AO483" ca="1" si="260">IF(AF$23&gt;$K474,0,OFFSET($L$2,$J474,$K474-AF$23))</f>
        <v>1.3875636991230271</v>
      </c>
      <c r="AG474" s="19">
        <f t="shared" ca="1" si="260"/>
        <v>1.3670578316483029</v>
      </c>
      <c r="AH474" s="19">
        <f t="shared" ca="1" si="260"/>
        <v>1.3468550065500522</v>
      </c>
      <c r="AI474" s="19">
        <f t="shared" ca="1" si="260"/>
        <v>1.32695074536951</v>
      </c>
      <c r="AJ474" s="19">
        <f t="shared" ca="1" si="260"/>
        <v>1.3073406358320296</v>
      </c>
      <c r="AK474" s="19">
        <f t="shared" ca="1" si="260"/>
        <v>1.2880203308689948</v>
      </c>
      <c r="AL474" s="19">
        <f t="shared" ca="1" si="260"/>
        <v>1.2689855476541823</v>
      </c>
      <c r="AM474" s="19">
        <f t="shared" ca="1" si="260"/>
        <v>1.2502320666543669</v>
      </c>
      <c r="AN474" s="19">
        <f t="shared" ca="1" si="260"/>
        <v>1.2317557306939577</v>
      </c>
      <c r="AO474" s="19">
        <f t="shared" ca="1" si="260"/>
        <v>1.2135524440334562</v>
      </c>
      <c r="AP474" s="19">
        <f t="shared" ref="AP474:AY483" ca="1" si="261">IF(AP$23&gt;$K474,0,OFFSET($L$2,$J474,$K474-AP$23))</f>
        <v>1.1956181714615333</v>
      </c>
      <c r="AQ474" s="19">
        <f t="shared" ca="1" si="261"/>
        <v>1.1779489374005256</v>
      </c>
      <c r="AR474" s="19">
        <f t="shared" ca="1" si="261"/>
        <v>1.1605408250251485</v>
      </c>
      <c r="AS474" s="19">
        <f t="shared" ca="1" si="261"/>
        <v>1.1433899753942351</v>
      </c>
      <c r="AT474" s="19">
        <f t="shared" ca="1" si="261"/>
        <v>1.1264925865953057</v>
      </c>
      <c r="AU474" s="19">
        <f t="shared" ca="1" si="261"/>
        <v>1.1098449129017791</v>
      </c>
      <c r="AV474" s="19">
        <f t="shared" ca="1" si="261"/>
        <v>1.0934432639426397</v>
      </c>
      <c r="AW474" s="19">
        <f t="shared" ca="1" si="261"/>
        <v>1.0772840038843743</v>
      </c>
      <c r="AX474" s="19">
        <f t="shared" ca="1" si="261"/>
        <v>1.0613635506249994</v>
      </c>
      <c r="AY474" s="19">
        <f t="shared" ca="1" si="261"/>
        <v>1.0456783749999996</v>
      </c>
      <c r="AZ474" s="19">
        <f t="shared" ref="AZ474:BI483" ca="1" si="262">IF(AZ$23&gt;$K474,0,OFFSET($L$2,$J474,$K474-AZ$23))</f>
        <v>1.0302249999999997</v>
      </c>
      <c r="BA474" s="19">
        <f t="shared" ca="1" si="262"/>
        <v>1.0149999999999999</v>
      </c>
      <c r="BB474" s="19">
        <f t="shared" ca="1" si="262"/>
        <v>1</v>
      </c>
      <c r="BC474" s="19">
        <f t="shared" ca="1" si="262"/>
        <v>0</v>
      </c>
      <c r="BD474" s="19">
        <f t="shared" ca="1" si="262"/>
        <v>0</v>
      </c>
      <c r="BE474" s="19">
        <f t="shared" ca="1" si="262"/>
        <v>0</v>
      </c>
      <c r="BF474" s="19">
        <f t="shared" ca="1" si="262"/>
        <v>0</v>
      </c>
      <c r="BG474" s="19">
        <f t="shared" ca="1" si="262"/>
        <v>0</v>
      </c>
      <c r="BH474" s="19">
        <f t="shared" ca="1" si="262"/>
        <v>0</v>
      </c>
      <c r="BI474" s="19">
        <f t="shared" ca="1" si="262"/>
        <v>0</v>
      </c>
    </row>
    <row r="475" spans="9:61" x14ac:dyDescent="0.35">
      <c r="I475" s="2" t="str">
        <f t="shared" si="255"/>
        <v>PPA_1.5</v>
      </c>
      <c r="J475">
        <f t="shared" si="256"/>
        <v>9</v>
      </c>
      <c r="K475">
        <f t="shared" si="257"/>
        <v>43</v>
      </c>
      <c r="L475" s="19">
        <f t="shared" ca="1" si="258"/>
        <v>1.896879821797024</v>
      </c>
      <c r="M475" s="19">
        <f t="shared" ca="1" si="258"/>
        <v>1.8688471150709598</v>
      </c>
      <c r="N475" s="19">
        <f t="shared" ca="1" si="258"/>
        <v>1.8412286847989754</v>
      </c>
      <c r="O475" s="19">
        <f t="shared" ca="1" si="258"/>
        <v>1.8140184086689415</v>
      </c>
      <c r="P475" s="19">
        <f t="shared" ca="1" si="258"/>
        <v>1.7872102548462478</v>
      </c>
      <c r="Q475" s="19">
        <f t="shared" ca="1" si="258"/>
        <v>1.7607982806366977</v>
      </c>
      <c r="R475" s="19">
        <f t="shared" ca="1" si="258"/>
        <v>1.7347766311691606</v>
      </c>
      <c r="S475" s="19">
        <f t="shared" ca="1" si="258"/>
        <v>1.7091395380976955</v>
      </c>
      <c r="T475" s="19">
        <f t="shared" ca="1" si="258"/>
        <v>1.6838813183228529</v>
      </c>
      <c r="U475" s="19">
        <f t="shared" ca="1" si="258"/>
        <v>1.6589963727318748</v>
      </c>
      <c r="V475" s="19">
        <f t="shared" ca="1" si="259"/>
        <v>1.6344791849575124</v>
      </c>
      <c r="W475" s="19">
        <f t="shared" ca="1" si="259"/>
        <v>1.6103243201551849</v>
      </c>
      <c r="X475" s="19">
        <f t="shared" ca="1" si="259"/>
        <v>1.586526423798212</v>
      </c>
      <c r="Y475" s="19">
        <f t="shared" ca="1" si="259"/>
        <v>1.5630802204908494</v>
      </c>
      <c r="Z475" s="19">
        <f t="shared" ca="1" si="259"/>
        <v>1.5399805127988668</v>
      </c>
      <c r="AA475" s="19">
        <f t="shared" ca="1" si="259"/>
        <v>1.5172221800974057</v>
      </c>
      <c r="AB475" s="19">
        <f t="shared" ca="1" si="259"/>
        <v>1.4948001774358681</v>
      </c>
      <c r="AC475" s="19">
        <f t="shared" ca="1" si="259"/>
        <v>1.4727095344195746</v>
      </c>
      <c r="AD475" s="19">
        <f t="shared" ca="1" si="259"/>
        <v>1.4509453541079556</v>
      </c>
      <c r="AE475" s="19">
        <f t="shared" ca="1" si="259"/>
        <v>1.4295028119290203</v>
      </c>
      <c r="AF475" s="19">
        <f t="shared" ca="1" si="260"/>
        <v>1.4083771546098725</v>
      </c>
      <c r="AG475" s="19">
        <f t="shared" ca="1" si="260"/>
        <v>1.3875636991230271</v>
      </c>
      <c r="AH475" s="19">
        <f t="shared" ca="1" si="260"/>
        <v>1.3670578316483029</v>
      </c>
      <c r="AI475" s="19">
        <f t="shared" ca="1" si="260"/>
        <v>1.3468550065500522</v>
      </c>
      <c r="AJ475" s="19">
        <f t="shared" ca="1" si="260"/>
        <v>1.32695074536951</v>
      </c>
      <c r="AK475" s="19">
        <f t="shared" ca="1" si="260"/>
        <v>1.3073406358320296</v>
      </c>
      <c r="AL475" s="19">
        <f t="shared" ca="1" si="260"/>
        <v>1.2880203308689948</v>
      </c>
      <c r="AM475" s="19">
        <f t="shared" ca="1" si="260"/>
        <v>1.2689855476541823</v>
      </c>
      <c r="AN475" s="19">
        <f t="shared" ca="1" si="260"/>
        <v>1.2502320666543669</v>
      </c>
      <c r="AO475" s="19">
        <f t="shared" ca="1" si="260"/>
        <v>1.2317557306939577</v>
      </c>
      <c r="AP475" s="19">
        <f t="shared" ca="1" si="261"/>
        <v>1.2135524440334562</v>
      </c>
      <c r="AQ475" s="19">
        <f t="shared" ca="1" si="261"/>
        <v>1.1956181714615333</v>
      </c>
      <c r="AR475" s="19">
        <f t="shared" ca="1" si="261"/>
        <v>1.1779489374005256</v>
      </c>
      <c r="AS475" s="19">
        <f t="shared" ca="1" si="261"/>
        <v>1.1605408250251485</v>
      </c>
      <c r="AT475" s="19">
        <f t="shared" ca="1" si="261"/>
        <v>1.1433899753942351</v>
      </c>
      <c r="AU475" s="19">
        <f t="shared" ca="1" si="261"/>
        <v>1.1264925865953057</v>
      </c>
      <c r="AV475" s="19">
        <f t="shared" ca="1" si="261"/>
        <v>1.1098449129017791</v>
      </c>
      <c r="AW475" s="19">
        <f t="shared" ca="1" si="261"/>
        <v>1.0934432639426397</v>
      </c>
      <c r="AX475" s="19">
        <f t="shared" ca="1" si="261"/>
        <v>1.0772840038843743</v>
      </c>
      <c r="AY475" s="19">
        <f t="shared" ca="1" si="261"/>
        <v>1.0613635506249994</v>
      </c>
      <c r="AZ475" s="19">
        <f t="shared" ca="1" si="262"/>
        <v>1.0456783749999996</v>
      </c>
      <c r="BA475" s="19">
        <f t="shared" ca="1" si="262"/>
        <v>1.0302249999999997</v>
      </c>
      <c r="BB475" s="19">
        <f t="shared" ca="1" si="262"/>
        <v>1.0149999999999999</v>
      </c>
      <c r="BC475" s="19">
        <f t="shared" ca="1" si="262"/>
        <v>1</v>
      </c>
      <c r="BD475" s="19">
        <f t="shared" ca="1" si="262"/>
        <v>0</v>
      </c>
      <c r="BE475" s="19">
        <f t="shared" ca="1" si="262"/>
        <v>0</v>
      </c>
      <c r="BF475" s="19">
        <f t="shared" ca="1" si="262"/>
        <v>0</v>
      </c>
      <c r="BG475" s="19">
        <f t="shared" ca="1" si="262"/>
        <v>0</v>
      </c>
      <c r="BH475" s="19">
        <f t="shared" ca="1" si="262"/>
        <v>0</v>
      </c>
      <c r="BI475" s="19">
        <f t="shared" ca="1" si="262"/>
        <v>0</v>
      </c>
    </row>
    <row r="476" spans="9:61" x14ac:dyDescent="0.35">
      <c r="I476" s="2" t="str">
        <f t="shared" si="255"/>
        <v>PPA_1.5</v>
      </c>
      <c r="J476">
        <f t="shared" si="256"/>
        <v>9</v>
      </c>
      <c r="K476">
        <f t="shared" si="257"/>
        <v>44</v>
      </c>
      <c r="L476" s="19">
        <f t="shared" ca="1" si="258"/>
        <v>1.9253330191239788</v>
      </c>
      <c r="M476" s="19">
        <f t="shared" ca="1" si="258"/>
        <v>1.896879821797024</v>
      </c>
      <c r="N476" s="19">
        <f t="shared" ca="1" si="258"/>
        <v>1.8688471150709598</v>
      </c>
      <c r="O476" s="19">
        <f t="shared" ca="1" si="258"/>
        <v>1.8412286847989754</v>
      </c>
      <c r="P476" s="19">
        <f t="shared" ca="1" si="258"/>
        <v>1.8140184086689415</v>
      </c>
      <c r="Q476" s="19">
        <f t="shared" ca="1" si="258"/>
        <v>1.7872102548462478</v>
      </c>
      <c r="R476" s="19">
        <f t="shared" ca="1" si="258"/>
        <v>1.7607982806366977</v>
      </c>
      <c r="S476" s="19">
        <f t="shared" ca="1" si="258"/>
        <v>1.7347766311691606</v>
      </c>
      <c r="T476" s="19">
        <f t="shared" ca="1" si="258"/>
        <v>1.7091395380976955</v>
      </c>
      <c r="U476" s="19">
        <f t="shared" ca="1" si="258"/>
        <v>1.6838813183228529</v>
      </c>
      <c r="V476" s="19">
        <f t="shared" ca="1" si="259"/>
        <v>1.6589963727318748</v>
      </c>
      <c r="W476" s="19">
        <f t="shared" ca="1" si="259"/>
        <v>1.6344791849575124</v>
      </c>
      <c r="X476" s="19">
        <f t="shared" ca="1" si="259"/>
        <v>1.6103243201551849</v>
      </c>
      <c r="Y476" s="19">
        <f t="shared" ca="1" si="259"/>
        <v>1.586526423798212</v>
      </c>
      <c r="Z476" s="19">
        <f t="shared" ca="1" si="259"/>
        <v>1.5630802204908494</v>
      </c>
      <c r="AA476" s="19">
        <f t="shared" ca="1" si="259"/>
        <v>1.5399805127988668</v>
      </c>
      <c r="AB476" s="19">
        <f t="shared" ca="1" si="259"/>
        <v>1.5172221800974057</v>
      </c>
      <c r="AC476" s="19">
        <f t="shared" ca="1" si="259"/>
        <v>1.4948001774358681</v>
      </c>
      <c r="AD476" s="19">
        <f t="shared" ca="1" si="259"/>
        <v>1.4727095344195746</v>
      </c>
      <c r="AE476" s="19">
        <f t="shared" ca="1" si="259"/>
        <v>1.4509453541079556</v>
      </c>
      <c r="AF476" s="19">
        <f t="shared" ca="1" si="260"/>
        <v>1.4295028119290203</v>
      </c>
      <c r="AG476" s="19">
        <f t="shared" ca="1" si="260"/>
        <v>1.4083771546098725</v>
      </c>
      <c r="AH476" s="19">
        <f t="shared" ca="1" si="260"/>
        <v>1.3875636991230271</v>
      </c>
      <c r="AI476" s="19">
        <f t="shared" ca="1" si="260"/>
        <v>1.3670578316483029</v>
      </c>
      <c r="AJ476" s="19">
        <f t="shared" ca="1" si="260"/>
        <v>1.3468550065500522</v>
      </c>
      <c r="AK476" s="19">
        <f t="shared" ca="1" si="260"/>
        <v>1.32695074536951</v>
      </c>
      <c r="AL476" s="19">
        <f t="shared" ca="1" si="260"/>
        <v>1.3073406358320296</v>
      </c>
      <c r="AM476" s="19">
        <f t="shared" ca="1" si="260"/>
        <v>1.2880203308689948</v>
      </c>
      <c r="AN476" s="19">
        <f t="shared" ca="1" si="260"/>
        <v>1.2689855476541823</v>
      </c>
      <c r="AO476" s="19">
        <f t="shared" ca="1" si="260"/>
        <v>1.2502320666543669</v>
      </c>
      <c r="AP476" s="19">
        <f t="shared" ca="1" si="261"/>
        <v>1.2317557306939577</v>
      </c>
      <c r="AQ476" s="19">
        <f t="shared" ca="1" si="261"/>
        <v>1.2135524440334562</v>
      </c>
      <c r="AR476" s="19">
        <f t="shared" ca="1" si="261"/>
        <v>1.1956181714615333</v>
      </c>
      <c r="AS476" s="19">
        <f t="shared" ca="1" si="261"/>
        <v>1.1779489374005256</v>
      </c>
      <c r="AT476" s="19">
        <f t="shared" ca="1" si="261"/>
        <v>1.1605408250251485</v>
      </c>
      <c r="AU476" s="19">
        <f t="shared" ca="1" si="261"/>
        <v>1.1433899753942351</v>
      </c>
      <c r="AV476" s="19">
        <f t="shared" ca="1" si="261"/>
        <v>1.1264925865953057</v>
      </c>
      <c r="AW476" s="19">
        <f t="shared" ca="1" si="261"/>
        <v>1.1098449129017791</v>
      </c>
      <c r="AX476" s="19">
        <f t="shared" ca="1" si="261"/>
        <v>1.0934432639426397</v>
      </c>
      <c r="AY476" s="19">
        <f t="shared" ca="1" si="261"/>
        <v>1.0772840038843743</v>
      </c>
      <c r="AZ476" s="19">
        <f t="shared" ca="1" si="262"/>
        <v>1.0613635506249994</v>
      </c>
      <c r="BA476" s="19">
        <f t="shared" ca="1" si="262"/>
        <v>1.0456783749999996</v>
      </c>
      <c r="BB476" s="19">
        <f t="shared" ca="1" si="262"/>
        <v>1.0302249999999997</v>
      </c>
      <c r="BC476" s="19">
        <f t="shared" ca="1" si="262"/>
        <v>1.0149999999999999</v>
      </c>
      <c r="BD476" s="19">
        <f t="shared" ca="1" si="262"/>
        <v>1</v>
      </c>
      <c r="BE476" s="19">
        <f t="shared" ca="1" si="262"/>
        <v>0</v>
      </c>
      <c r="BF476" s="19">
        <f t="shared" ca="1" si="262"/>
        <v>0</v>
      </c>
      <c r="BG476" s="19">
        <f t="shared" ca="1" si="262"/>
        <v>0</v>
      </c>
      <c r="BH476" s="19">
        <f t="shared" ca="1" si="262"/>
        <v>0</v>
      </c>
      <c r="BI476" s="19">
        <f t="shared" ca="1" si="262"/>
        <v>0</v>
      </c>
    </row>
    <row r="477" spans="9:61" x14ac:dyDescent="0.35">
      <c r="I477" s="2" t="str">
        <f t="shared" si="255"/>
        <v>PPA_1.5</v>
      </c>
      <c r="J477">
        <f t="shared" si="256"/>
        <v>9</v>
      </c>
      <c r="K477">
        <f t="shared" si="257"/>
        <v>45</v>
      </c>
      <c r="L477" s="19">
        <f t="shared" ca="1" si="258"/>
        <v>1.9542130144108385</v>
      </c>
      <c r="M477" s="19">
        <f t="shared" ca="1" si="258"/>
        <v>1.9253330191239788</v>
      </c>
      <c r="N477" s="19">
        <f t="shared" ca="1" si="258"/>
        <v>1.896879821797024</v>
      </c>
      <c r="O477" s="19">
        <f t="shared" ca="1" si="258"/>
        <v>1.8688471150709598</v>
      </c>
      <c r="P477" s="19">
        <f t="shared" ca="1" si="258"/>
        <v>1.8412286847989754</v>
      </c>
      <c r="Q477" s="19">
        <f t="shared" ca="1" si="258"/>
        <v>1.8140184086689415</v>
      </c>
      <c r="R477" s="19">
        <f t="shared" ca="1" si="258"/>
        <v>1.7872102548462478</v>
      </c>
      <c r="S477" s="19">
        <f t="shared" ca="1" si="258"/>
        <v>1.7607982806366977</v>
      </c>
      <c r="T477" s="19">
        <f t="shared" ca="1" si="258"/>
        <v>1.7347766311691606</v>
      </c>
      <c r="U477" s="19">
        <f t="shared" ca="1" si="258"/>
        <v>1.7091395380976955</v>
      </c>
      <c r="V477" s="19">
        <f t="shared" ca="1" si="259"/>
        <v>1.6838813183228529</v>
      </c>
      <c r="W477" s="19">
        <f t="shared" ca="1" si="259"/>
        <v>1.6589963727318748</v>
      </c>
      <c r="X477" s="19">
        <f t="shared" ca="1" si="259"/>
        <v>1.6344791849575124</v>
      </c>
      <c r="Y477" s="19">
        <f t="shared" ca="1" si="259"/>
        <v>1.6103243201551849</v>
      </c>
      <c r="Z477" s="19">
        <f t="shared" ca="1" si="259"/>
        <v>1.586526423798212</v>
      </c>
      <c r="AA477" s="19">
        <f t="shared" ca="1" si="259"/>
        <v>1.5630802204908494</v>
      </c>
      <c r="AB477" s="19">
        <f t="shared" ca="1" si="259"/>
        <v>1.5399805127988668</v>
      </c>
      <c r="AC477" s="19">
        <f t="shared" ca="1" si="259"/>
        <v>1.5172221800974057</v>
      </c>
      <c r="AD477" s="19">
        <f t="shared" ca="1" si="259"/>
        <v>1.4948001774358681</v>
      </c>
      <c r="AE477" s="19">
        <f t="shared" ca="1" si="259"/>
        <v>1.4727095344195746</v>
      </c>
      <c r="AF477" s="19">
        <f t="shared" ca="1" si="260"/>
        <v>1.4509453541079556</v>
      </c>
      <c r="AG477" s="19">
        <f t="shared" ca="1" si="260"/>
        <v>1.4295028119290203</v>
      </c>
      <c r="AH477" s="19">
        <f t="shared" ca="1" si="260"/>
        <v>1.4083771546098725</v>
      </c>
      <c r="AI477" s="19">
        <f t="shared" ca="1" si="260"/>
        <v>1.3875636991230271</v>
      </c>
      <c r="AJ477" s="19">
        <f t="shared" ca="1" si="260"/>
        <v>1.3670578316483029</v>
      </c>
      <c r="AK477" s="19">
        <f t="shared" ca="1" si="260"/>
        <v>1.3468550065500522</v>
      </c>
      <c r="AL477" s="19">
        <f t="shared" ca="1" si="260"/>
        <v>1.32695074536951</v>
      </c>
      <c r="AM477" s="19">
        <f t="shared" ca="1" si="260"/>
        <v>1.3073406358320296</v>
      </c>
      <c r="AN477" s="19">
        <f t="shared" ca="1" si="260"/>
        <v>1.2880203308689948</v>
      </c>
      <c r="AO477" s="19">
        <f t="shared" ca="1" si="260"/>
        <v>1.2689855476541823</v>
      </c>
      <c r="AP477" s="19">
        <f t="shared" ca="1" si="261"/>
        <v>1.2502320666543669</v>
      </c>
      <c r="AQ477" s="19">
        <f t="shared" ca="1" si="261"/>
        <v>1.2317557306939577</v>
      </c>
      <c r="AR477" s="19">
        <f t="shared" ca="1" si="261"/>
        <v>1.2135524440334562</v>
      </c>
      <c r="AS477" s="19">
        <f t="shared" ca="1" si="261"/>
        <v>1.1956181714615333</v>
      </c>
      <c r="AT477" s="19">
        <f t="shared" ca="1" si="261"/>
        <v>1.1779489374005256</v>
      </c>
      <c r="AU477" s="19">
        <f t="shared" ca="1" si="261"/>
        <v>1.1605408250251485</v>
      </c>
      <c r="AV477" s="19">
        <f t="shared" ca="1" si="261"/>
        <v>1.1433899753942351</v>
      </c>
      <c r="AW477" s="19">
        <f t="shared" ca="1" si="261"/>
        <v>1.1264925865953057</v>
      </c>
      <c r="AX477" s="19">
        <f t="shared" ca="1" si="261"/>
        <v>1.1098449129017791</v>
      </c>
      <c r="AY477" s="19">
        <f t="shared" ca="1" si="261"/>
        <v>1.0934432639426397</v>
      </c>
      <c r="AZ477" s="19">
        <f t="shared" ca="1" si="262"/>
        <v>1.0772840038843743</v>
      </c>
      <c r="BA477" s="19">
        <f t="shared" ca="1" si="262"/>
        <v>1.0613635506249994</v>
      </c>
      <c r="BB477" s="19">
        <f t="shared" ca="1" si="262"/>
        <v>1.0456783749999996</v>
      </c>
      <c r="BC477" s="19">
        <f t="shared" ca="1" si="262"/>
        <v>1.0302249999999997</v>
      </c>
      <c r="BD477" s="19">
        <f t="shared" ca="1" si="262"/>
        <v>1.0149999999999999</v>
      </c>
      <c r="BE477" s="19">
        <f t="shared" ca="1" si="262"/>
        <v>1</v>
      </c>
      <c r="BF477" s="19">
        <f t="shared" ca="1" si="262"/>
        <v>0</v>
      </c>
      <c r="BG477" s="19">
        <f t="shared" ca="1" si="262"/>
        <v>0</v>
      </c>
      <c r="BH477" s="19">
        <f t="shared" ca="1" si="262"/>
        <v>0</v>
      </c>
      <c r="BI477" s="19">
        <f t="shared" ca="1" si="262"/>
        <v>0</v>
      </c>
    </row>
    <row r="478" spans="9:61" x14ac:dyDescent="0.35">
      <c r="I478" s="2" t="str">
        <f t="shared" si="255"/>
        <v>PPA_1.5</v>
      </c>
      <c r="J478">
        <f t="shared" si="256"/>
        <v>9</v>
      </c>
      <c r="K478">
        <f t="shared" si="257"/>
        <v>46</v>
      </c>
      <c r="L478" s="19">
        <f t="shared" ca="1" si="258"/>
        <v>1.9835262096270005</v>
      </c>
      <c r="M478" s="19">
        <f t="shared" ca="1" si="258"/>
        <v>1.9542130144108385</v>
      </c>
      <c r="N478" s="19">
        <f t="shared" ca="1" si="258"/>
        <v>1.9253330191239788</v>
      </c>
      <c r="O478" s="19">
        <f t="shared" ca="1" si="258"/>
        <v>1.896879821797024</v>
      </c>
      <c r="P478" s="19">
        <f t="shared" ca="1" si="258"/>
        <v>1.8688471150709598</v>
      </c>
      <c r="Q478" s="19">
        <f t="shared" ca="1" si="258"/>
        <v>1.8412286847989754</v>
      </c>
      <c r="R478" s="19">
        <f t="shared" ca="1" si="258"/>
        <v>1.8140184086689415</v>
      </c>
      <c r="S478" s="19">
        <f t="shared" ca="1" si="258"/>
        <v>1.7872102548462478</v>
      </c>
      <c r="T478" s="19">
        <f t="shared" ca="1" si="258"/>
        <v>1.7607982806366977</v>
      </c>
      <c r="U478" s="19">
        <f t="shared" ca="1" si="258"/>
        <v>1.7347766311691606</v>
      </c>
      <c r="V478" s="19">
        <f t="shared" ca="1" si="259"/>
        <v>1.7091395380976955</v>
      </c>
      <c r="W478" s="19">
        <f t="shared" ca="1" si="259"/>
        <v>1.6838813183228529</v>
      </c>
      <c r="X478" s="19">
        <f t="shared" ca="1" si="259"/>
        <v>1.6589963727318748</v>
      </c>
      <c r="Y478" s="19">
        <f t="shared" ca="1" si="259"/>
        <v>1.6344791849575124</v>
      </c>
      <c r="Z478" s="19">
        <f t="shared" ca="1" si="259"/>
        <v>1.6103243201551849</v>
      </c>
      <c r="AA478" s="19">
        <f t="shared" ca="1" si="259"/>
        <v>1.586526423798212</v>
      </c>
      <c r="AB478" s="19">
        <f t="shared" ca="1" si="259"/>
        <v>1.5630802204908494</v>
      </c>
      <c r="AC478" s="19">
        <f t="shared" ca="1" si="259"/>
        <v>1.5399805127988668</v>
      </c>
      <c r="AD478" s="19">
        <f t="shared" ca="1" si="259"/>
        <v>1.5172221800974057</v>
      </c>
      <c r="AE478" s="19">
        <f t="shared" ca="1" si="259"/>
        <v>1.4948001774358681</v>
      </c>
      <c r="AF478" s="19">
        <f t="shared" ca="1" si="260"/>
        <v>1.4727095344195746</v>
      </c>
      <c r="AG478" s="19">
        <f t="shared" ca="1" si="260"/>
        <v>1.4509453541079556</v>
      </c>
      <c r="AH478" s="19">
        <f t="shared" ca="1" si="260"/>
        <v>1.4295028119290203</v>
      </c>
      <c r="AI478" s="19">
        <f t="shared" ca="1" si="260"/>
        <v>1.4083771546098725</v>
      </c>
      <c r="AJ478" s="19">
        <f t="shared" ca="1" si="260"/>
        <v>1.3875636991230271</v>
      </c>
      <c r="AK478" s="19">
        <f t="shared" ca="1" si="260"/>
        <v>1.3670578316483029</v>
      </c>
      <c r="AL478" s="19">
        <f t="shared" ca="1" si="260"/>
        <v>1.3468550065500522</v>
      </c>
      <c r="AM478" s="19">
        <f t="shared" ca="1" si="260"/>
        <v>1.32695074536951</v>
      </c>
      <c r="AN478" s="19">
        <f t="shared" ca="1" si="260"/>
        <v>1.3073406358320296</v>
      </c>
      <c r="AO478" s="19">
        <f t="shared" ca="1" si="260"/>
        <v>1.2880203308689948</v>
      </c>
      <c r="AP478" s="19">
        <f t="shared" ca="1" si="261"/>
        <v>1.2689855476541823</v>
      </c>
      <c r="AQ478" s="19">
        <f t="shared" ca="1" si="261"/>
        <v>1.2502320666543669</v>
      </c>
      <c r="AR478" s="19">
        <f t="shared" ca="1" si="261"/>
        <v>1.2317557306939577</v>
      </c>
      <c r="AS478" s="19">
        <f t="shared" ca="1" si="261"/>
        <v>1.2135524440334562</v>
      </c>
      <c r="AT478" s="19">
        <f t="shared" ca="1" si="261"/>
        <v>1.1956181714615333</v>
      </c>
      <c r="AU478" s="19">
        <f t="shared" ca="1" si="261"/>
        <v>1.1779489374005256</v>
      </c>
      <c r="AV478" s="19">
        <f t="shared" ca="1" si="261"/>
        <v>1.1605408250251485</v>
      </c>
      <c r="AW478" s="19">
        <f t="shared" ca="1" si="261"/>
        <v>1.1433899753942351</v>
      </c>
      <c r="AX478" s="19">
        <f t="shared" ca="1" si="261"/>
        <v>1.1264925865953057</v>
      </c>
      <c r="AY478" s="19">
        <f t="shared" ca="1" si="261"/>
        <v>1.1098449129017791</v>
      </c>
      <c r="AZ478" s="19">
        <f t="shared" ca="1" si="262"/>
        <v>1.0934432639426397</v>
      </c>
      <c r="BA478" s="19">
        <f t="shared" ca="1" si="262"/>
        <v>1.0772840038843743</v>
      </c>
      <c r="BB478" s="19">
        <f t="shared" ca="1" si="262"/>
        <v>1.0613635506249994</v>
      </c>
      <c r="BC478" s="19">
        <f t="shared" ca="1" si="262"/>
        <v>1.0456783749999996</v>
      </c>
      <c r="BD478" s="19">
        <f t="shared" ca="1" si="262"/>
        <v>1.0302249999999997</v>
      </c>
      <c r="BE478" s="19">
        <f t="shared" ca="1" si="262"/>
        <v>1.0149999999999999</v>
      </c>
      <c r="BF478" s="19">
        <f t="shared" ca="1" si="262"/>
        <v>1</v>
      </c>
      <c r="BG478" s="19">
        <f t="shared" ca="1" si="262"/>
        <v>0</v>
      </c>
      <c r="BH478" s="19">
        <f t="shared" ca="1" si="262"/>
        <v>0</v>
      </c>
      <c r="BI478" s="19">
        <f t="shared" ca="1" si="262"/>
        <v>0</v>
      </c>
    </row>
    <row r="479" spans="9:61" x14ac:dyDescent="0.35">
      <c r="I479" s="2" t="str">
        <f t="shared" si="255"/>
        <v>PPA_1.5</v>
      </c>
      <c r="J479">
        <f t="shared" si="256"/>
        <v>9</v>
      </c>
      <c r="K479">
        <f t="shared" si="257"/>
        <v>47</v>
      </c>
      <c r="L479" s="19">
        <f t="shared" ca="1" si="258"/>
        <v>2.0132791027714054</v>
      </c>
      <c r="M479" s="19">
        <f t="shared" ca="1" si="258"/>
        <v>1.9835262096270005</v>
      </c>
      <c r="N479" s="19">
        <f t="shared" ca="1" si="258"/>
        <v>1.9542130144108385</v>
      </c>
      <c r="O479" s="19">
        <f t="shared" ca="1" si="258"/>
        <v>1.9253330191239788</v>
      </c>
      <c r="P479" s="19">
        <f t="shared" ca="1" si="258"/>
        <v>1.896879821797024</v>
      </c>
      <c r="Q479" s="19">
        <f t="shared" ca="1" si="258"/>
        <v>1.8688471150709598</v>
      </c>
      <c r="R479" s="19">
        <f t="shared" ca="1" si="258"/>
        <v>1.8412286847989754</v>
      </c>
      <c r="S479" s="19">
        <f t="shared" ca="1" si="258"/>
        <v>1.8140184086689415</v>
      </c>
      <c r="T479" s="19">
        <f t="shared" ca="1" si="258"/>
        <v>1.7872102548462478</v>
      </c>
      <c r="U479" s="19">
        <f t="shared" ca="1" si="258"/>
        <v>1.7607982806366977</v>
      </c>
      <c r="V479" s="19">
        <f t="shared" ca="1" si="259"/>
        <v>1.7347766311691606</v>
      </c>
      <c r="W479" s="19">
        <f t="shared" ca="1" si="259"/>
        <v>1.7091395380976955</v>
      </c>
      <c r="X479" s="19">
        <f t="shared" ca="1" si="259"/>
        <v>1.6838813183228529</v>
      </c>
      <c r="Y479" s="19">
        <f t="shared" ca="1" si="259"/>
        <v>1.6589963727318748</v>
      </c>
      <c r="Z479" s="19">
        <f t="shared" ca="1" si="259"/>
        <v>1.6344791849575124</v>
      </c>
      <c r="AA479" s="19">
        <f t="shared" ca="1" si="259"/>
        <v>1.6103243201551849</v>
      </c>
      <c r="AB479" s="19">
        <f t="shared" ca="1" si="259"/>
        <v>1.586526423798212</v>
      </c>
      <c r="AC479" s="19">
        <f t="shared" ca="1" si="259"/>
        <v>1.5630802204908494</v>
      </c>
      <c r="AD479" s="19">
        <f t="shared" ca="1" si="259"/>
        <v>1.5399805127988668</v>
      </c>
      <c r="AE479" s="19">
        <f t="shared" ca="1" si="259"/>
        <v>1.5172221800974057</v>
      </c>
      <c r="AF479" s="19">
        <f t="shared" ca="1" si="260"/>
        <v>1.4948001774358681</v>
      </c>
      <c r="AG479" s="19">
        <f t="shared" ca="1" si="260"/>
        <v>1.4727095344195746</v>
      </c>
      <c r="AH479" s="19">
        <f t="shared" ca="1" si="260"/>
        <v>1.4509453541079556</v>
      </c>
      <c r="AI479" s="19">
        <f t="shared" ca="1" si="260"/>
        <v>1.4295028119290203</v>
      </c>
      <c r="AJ479" s="19">
        <f t="shared" ca="1" si="260"/>
        <v>1.4083771546098725</v>
      </c>
      <c r="AK479" s="19">
        <f t="shared" ca="1" si="260"/>
        <v>1.3875636991230271</v>
      </c>
      <c r="AL479" s="19">
        <f t="shared" ca="1" si="260"/>
        <v>1.3670578316483029</v>
      </c>
      <c r="AM479" s="19">
        <f t="shared" ca="1" si="260"/>
        <v>1.3468550065500522</v>
      </c>
      <c r="AN479" s="19">
        <f t="shared" ca="1" si="260"/>
        <v>1.32695074536951</v>
      </c>
      <c r="AO479" s="19">
        <f t="shared" ca="1" si="260"/>
        <v>1.3073406358320296</v>
      </c>
      <c r="AP479" s="19">
        <f t="shared" ca="1" si="261"/>
        <v>1.2880203308689948</v>
      </c>
      <c r="AQ479" s="19">
        <f t="shared" ca="1" si="261"/>
        <v>1.2689855476541823</v>
      </c>
      <c r="AR479" s="19">
        <f t="shared" ca="1" si="261"/>
        <v>1.2502320666543669</v>
      </c>
      <c r="AS479" s="19">
        <f t="shared" ca="1" si="261"/>
        <v>1.2317557306939577</v>
      </c>
      <c r="AT479" s="19">
        <f t="shared" ca="1" si="261"/>
        <v>1.2135524440334562</v>
      </c>
      <c r="AU479" s="19">
        <f t="shared" ca="1" si="261"/>
        <v>1.1956181714615333</v>
      </c>
      <c r="AV479" s="19">
        <f t="shared" ca="1" si="261"/>
        <v>1.1779489374005256</v>
      </c>
      <c r="AW479" s="19">
        <f t="shared" ca="1" si="261"/>
        <v>1.1605408250251485</v>
      </c>
      <c r="AX479" s="19">
        <f t="shared" ca="1" si="261"/>
        <v>1.1433899753942351</v>
      </c>
      <c r="AY479" s="19">
        <f t="shared" ca="1" si="261"/>
        <v>1.1264925865953057</v>
      </c>
      <c r="AZ479" s="19">
        <f t="shared" ca="1" si="262"/>
        <v>1.1098449129017791</v>
      </c>
      <c r="BA479" s="19">
        <f t="shared" ca="1" si="262"/>
        <v>1.0934432639426397</v>
      </c>
      <c r="BB479" s="19">
        <f t="shared" ca="1" si="262"/>
        <v>1.0772840038843743</v>
      </c>
      <c r="BC479" s="19">
        <f t="shared" ca="1" si="262"/>
        <v>1.0613635506249994</v>
      </c>
      <c r="BD479" s="19">
        <f t="shared" ca="1" si="262"/>
        <v>1.0456783749999996</v>
      </c>
      <c r="BE479" s="19">
        <f t="shared" ca="1" si="262"/>
        <v>1.0302249999999997</v>
      </c>
      <c r="BF479" s="19">
        <f t="shared" ca="1" si="262"/>
        <v>1.0149999999999999</v>
      </c>
      <c r="BG479" s="19">
        <f t="shared" ca="1" si="262"/>
        <v>1</v>
      </c>
      <c r="BH479" s="19">
        <f t="shared" ca="1" si="262"/>
        <v>0</v>
      </c>
      <c r="BI479" s="19">
        <f t="shared" ca="1" si="262"/>
        <v>0</v>
      </c>
    </row>
    <row r="480" spans="9:61" x14ac:dyDescent="0.35">
      <c r="I480" s="2" t="str">
        <f t="shared" si="255"/>
        <v>PPA_1.5</v>
      </c>
      <c r="J480">
        <f t="shared" si="256"/>
        <v>9</v>
      </c>
      <c r="K480">
        <f t="shared" si="257"/>
        <v>48</v>
      </c>
      <c r="L480" s="19">
        <f t="shared" ca="1" si="258"/>
        <v>2.0434782893129761</v>
      </c>
      <c r="M480" s="19">
        <f t="shared" ca="1" si="258"/>
        <v>2.0132791027714054</v>
      </c>
      <c r="N480" s="19">
        <f t="shared" ca="1" si="258"/>
        <v>1.9835262096270005</v>
      </c>
      <c r="O480" s="19">
        <f t="shared" ca="1" si="258"/>
        <v>1.9542130144108385</v>
      </c>
      <c r="P480" s="19">
        <f t="shared" ca="1" si="258"/>
        <v>1.9253330191239788</v>
      </c>
      <c r="Q480" s="19">
        <f t="shared" ca="1" si="258"/>
        <v>1.896879821797024</v>
      </c>
      <c r="R480" s="19">
        <f t="shared" ca="1" si="258"/>
        <v>1.8688471150709598</v>
      </c>
      <c r="S480" s="19">
        <f t="shared" ca="1" si="258"/>
        <v>1.8412286847989754</v>
      </c>
      <c r="T480" s="19">
        <f t="shared" ca="1" si="258"/>
        <v>1.8140184086689415</v>
      </c>
      <c r="U480" s="19">
        <f t="shared" ca="1" si="258"/>
        <v>1.7872102548462478</v>
      </c>
      <c r="V480" s="19">
        <f t="shared" ca="1" si="259"/>
        <v>1.7607982806366977</v>
      </c>
      <c r="W480" s="19">
        <f t="shared" ca="1" si="259"/>
        <v>1.7347766311691606</v>
      </c>
      <c r="X480" s="19">
        <f t="shared" ca="1" si="259"/>
        <v>1.7091395380976955</v>
      </c>
      <c r="Y480" s="19">
        <f t="shared" ca="1" si="259"/>
        <v>1.6838813183228529</v>
      </c>
      <c r="Z480" s="19">
        <f t="shared" ca="1" si="259"/>
        <v>1.6589963727318748</v>
      </c>
      <c r="AA480" s="19">
        <f t="shared" ca="1" si="259"/>
        <v>1.6344791849575124</v>
      </c>
      <c r="AB480" s="19">
        <f t="shared" ca="1" si="259"/>
        <v>1.6103243201551849</v>
      </c>
      <c r="AC480" s="19">
        <f t="shared" ca="1" si="259"/>
        <v>1.586526423798212</v>
      </c>
      <c r="AD480" s="19">
        <f t="shared" ca="1" si="259"/>
        <v>1.5630802204908494</v>
      </c>
      <c r="AE480" s="19">
        <f t="shared" ca="1" si="259"/>
        <v>1.5399805127988668</v>
      </c>
      <c r="AF480" s="19">
        <f t="shared" ca="1" si="260"/>
        <v>1.5172221800974057</v>
      </c>
      <c r="AG480" s="19">
        <f t="shared" ca="1" si="260"/>
        <v>1.4948001774358681</v>
      </c>
      <c r="AH480" s="19">
        <f t="shared" ca="1" si="260"/>
        <v>1.4727095344195746</v>
      </c>
      <c r="AI480" s="19">
        <f t="shared" ca="1" si="260"/>
        <v>1.4509453541079556</v>
      </c>
      <c r="AJ480" s="19">
        <f t="shared" ca="1" si="260"/>
        <v>1.4295028119290203</v>
      </c>
      <c r="AK480" s="19">
        <f t="shared" ca="1" si="260"/>
        <v>1.4083771546098725</v>
      </c>
      <c r="AL480" s="19">
        <f t="shared" ca="1" si="260"/>
        <v>1.3875636991230271</v>
      </c>
      <c r="AM480" s="19">
        <f t="shared" ca="1" si="260"/>
        <v>1.3670578316483029</v>
      </c>
      <c r="AN480" s="19">
        <f t="shared" ca="1" si="260"/>
        <v>1.3468550065500522</v>
      </c>
      <c r="AO480" s="19">
        <f t="shared" ca="1" si="260"/>
        <v>1.32695074536951</v>
      </c>
      <c r="AP480" s="19">
        <f t="shared" ca="1" si="261"/>
        <v>1.3073406358320296</v>
      </c>
      <c r="AQ480" s="19">
        <f t="shared" ca="1" si="261"/>
        <v>1.2880203308689948</v>
      </c>
      <c r="AR480" s="19">
        <f t="shared" ca="1" si="261"/>
        <v>1.2689855476541823</v>
      </c>
      <c r="AS480" s="19">
        <f t="shared" ca="1" si="261"/>
        <v>1.2502320666543669</v>
      </c>
      <c r="AT480" s="19">
        <f t="shared" ca="1" si="261"/>
        <v>1.2317557306939577</v>
      </c>
      <c r="AU480" s="19">
        <f t="shared" ca="1" si="261"/>
        <v>1.2135524440334562</v>
      </c>
      <c r="AV480" s="19">
        <f t="shared" ca="1" si="261"/>
        <v>1.1956181714615333</v>
      </c>
      <c r="AW480" s="19">
        <f t="shared" ca="1" si="261"/>
        <v>1.1779489374005256</v>
      </c>
      <c r="AX480" s="19">
        <f t="shared" ca="1" si="261"/>
        <v>1.1605408250251485</v>
      </c>
      <c r="AY480" s="19">
        <f t="shared" ca="1" si="261"/>
        <v>1.1433899753942351</v>
      </c>
      <c r="AZ480" s="19">
        <f t="shared" ca="1" si="262"/>
        <v>1.1264925865953057</v>
      </c>
      <c r="BA480" s="19">
        <f t="shared" ca="1" si="262"/>
        <v>1.1098449129017791</v>
      </c>
      <c r="BB480" s="19">
        <f t="shared" ca="1" si="262"/>
        <v>1.0934432639426397</v>
      </c>
      <c r="BC480" s="19">
        <f t="shared" ca="1" si="262"/>
        <v>1.0772840038843743</v>
      </c>
      <c r="BD480" s="19">
        <f t="shared" ca="1" si="262"/>
        <v>1.0613635506249994</v>
      </c>
      <c r="BE480" s="19">
        <f t="shared" ca="1" si="262"/>
        <v>1.0456783749999996</v>
      </c>
      <c r="BF480" s="19">
        <f t="shared" ca="1" si="262"/>
        <v>1.0302249999999997</v>
      </c>
      <c r="BG480" s="19">
        <f t="shared" ca="1" si="262"/>
        <v>1.0149999999999999</v>
      </c>
      <c r="BH480" s="19">
        <f t="shared" ca="1" si="262"/>
        <v>1</v>
      </c>
      <c r="BI480" s="19">
        <f t="shared" ca="1" si="262"/>
        <v>0</v>
      </c>
    </row>
    <row r="481" spans="9:61" x14ac:dyDescent="0.35">
      <c r="I481" s="2" t="str">
        <f t="shared" si="255"/>
        <v>PPA_1.5</v>
      </c>
      <c r="J481">
        <f t="shared" si="256"/>
        <v>9</v>
      </c>
      <c r="K481">
        <f t="shared" si="257"/>
        <v>49</v>
      </c>
      <c r="L481" s="19">
        <f t="shared" ca="1" si="258"/>
        <v>2.0741304636526703</v>
      </c>
      <c r="M481" s="19">
        <f t="shared" ca="1" si="258"/>
        <v>2.0434782893129761</v>
      </c>
      <c r="N481" s="19">
        <f t="shared" ca="1" si="258"/>
        <v>2.0132791027714054</v>
      </c>
      <c r="O481" s="19">
        <f t="shared" ca="1" si="258"/>
        <v>1.9835262096270005</v>
      </c>
      <c r="P481" s="19">
        <f t="shared" ca="1" si="258"/>
        <v>1.9542130144108385</v>
      </c>
      <c r="Q481" s="19">
        <f t="shared" ca="1" si="258"/>
        <v>1.9253330191239788</v>
      </c>
      <c r="R481" s="19">
        <f t="shared" ca="1" si="258"/>
        <v>1.896879821797024</v>
      </c>
      <c r="S481" s="19">
        <f t="shared" ca="1" si="258"/>
        <v>1.8688471150709598</v>
      </c>
      <c r="T481" s="19">
        <f t="shared" ca="1" si="258"/>
        <v>1.8412286847989754</v>
      </c>
      <c r="U481" s="19">
        <f t="shared" ca="1" si="258"/>
        <v>1.8140184086689415</v>
      </c>
      <c r="V481" s="19">
        <f t="shared" ca="1" si="259"/>
        <v>1.7872102548462478</v>
      </c>
      <c r="W481" s="19">
        <f t="shared" ca="1" si="259"/>
        <v>1.7607982806366977</v>
      </c>
      <c r="X481" s="19">
        <f t="shared" ca="1" si="259"/>
        <v>1.7347766311691606</v>
      </c>
      <c r="Y481" s="19">
        <f t="shared" ca="1" si="259"/>
        <v>1.7091395380976955</v>
      </c>
      <c r="Z481" s="19">
        <f t="shared" ca="1" si="259"/>
        <v>1.6838813183228529</v>
      </c>
      <c r="AA481" s="19">
        <f t="shared" ca="1" si="259"/>
        <v>1.6589963727318748</v>
      </c>
      <c r="AB481" s="19">
        <f t="shared" ca="1" si="259"/>
        <v>1.6344791849575124</v>
      </c>
      <c r="AC481" s="19">
        <f t="shared" ca="1" si="259"/>
        <v>1.6103243201551849</v>
      </c>
      <c r="AD481" s="19">
        <f t="shared" ca="1" si="259"/>
        <v>1.586526423798212</v>
      </c>
      <c r="AE481" s="19">
        <f t="shared" ca="1" si="259"/>
        <v>1.5630802204908494</v>
      </c>
      <c r="AF481" s="19">
        <f t="shared" ca="1" si="260"/>
        <v>1.5399805127988668</v>
      </c>
      <c r="AG481" s="19">
        <f t="shared" ca="1" si="260"/>
        <v>1.5172221800974057</v>
      </c>
      <c r="AH481" s="19">
        <f t="shared" ca="1" si="260"/>
        <v>1.4948001774358681</v>
      </c>
      <c r="AI481" s="19">
        <f t="shared" ca="1" si="260"/>
        <v>1.4727095344195746</v>
      </c>
      <c r="AJ481" s="19">
        <f t="shared" ca="1" si="260"/>
        <v>1.4509453541079556</v>
      </c>
      <c r="AK481" s="19">
        <f t="shared" ca="1" si="260"/>
        <v>1.4295028119290203</v>
      </c>
      <c r="AL481" s="19">
        <f t="shared" ca="1" si="260"/>
        <v>1.4083771546098725</v>
      </c>
      <c r="AM481" s="19">
        <f t="shared" ca="1" si="260"/>
        <v>1.3875636991230271</v>
      </c>
      <c r="AN481" s="19">
        <f t="shared" ca="1" si="260"/>
        <v>1.3670578316483029</v>
      </c>
      <c r="AO481" s="19">
        <f t="shared" ca="1" si="260"/>
        <v>1.3468550065500522</v>
      </c>
      <c r="AP481" s="19">
        <f t="shared" ca="1" si="261"/>
        <v>1.32695074536951</v>
      </c>
      <c r="AQ481" s="19">
        <f t="shared" ca="1" si="261"/>
        <v>1.3073406358320296</v>
      </c>
      <c r="AR481" s="19">
        <f t="shared" ca="1" si="261"/>
        <v>1.2880203308689948</v>
      </c>
      <c r="AS481" s="19">
        <f t="shared" ca="1" si="261"/>
        <v>1.2689855476541823</v>
      </c>
      <c r="AT481" s="19">
        <f t="shared" ca="1" si="261"/>
        <v>1.2502320666543669</v>
      </c>
      <c r="AU481" s="19">
        <f t="shared" ca="1" si="261"/>
        <v>1.2317557306939577</v>
      </c>
      <c r="AV481" s="19">
        <f t="shared" ca="1" si="261"/>
        <v>1.2135524440334562</v>
      </c>
      <c r="AW481" s="19">
        <f t="shared" ca="1" si="261"/>
        <v>1.1956181714615333</v>
      </c>
      <c r="AX481" s="19">
        <f t="shared" ca="1" si="261"/>
        <v>1.1779489374005256</v>
      </c>
      <c r="AY481" s="19">
        <f t="shared" ca="1" si="261"/>
        <v>1.1605408250251485</v>
      </c>
      <c r="AZ481" s="19">
        <f t="shared" ca="1" si="262"/>
        <v>1.1433899753942351</v>
      </c>
      <c r="BA481" s="19">
        <f t="shared" ca="1" si="262"/>
        <v>1.1264925865953057</v>
      </c>
      <c r="BB481" s="19">
        <f t="shared" ca="1" si="262"/>
        <v>1.1098449129017791</v>
      </c>
      <c r="BC481" s="19">
        <f t="shared" ca="1" si="262"/>
        <v>1.0934432639426397</v>
      </c>
      <c r="BD481" s="19">
        <f t="shared" ca="1" si="262"/>
        <v>1.0772840038843743</v>
      </c>
      <c r="BE481" s="19">
        <f t="shared" ca="1" si="262"/>
        <v>1.0613635506249994</v>
      </c>
      <c r="BF481" s="19">
        <f t="shared" ca="1" si="262"/>
        <v>1.0456783749999996</v>
      </c>
      <c r="BG481" s="19">
        <f t="shared" ca="1" si="262"/>
        <v>1.0302249999999997</v>
      </c>
      <c r="BH481" s="19">
        <f t="shared" ca="1" si="262"/>
        <v>1.0149999999999999</v>
      </c>
      <c r="BI481" s="19">
        <f t="shared" ca="1" si="262"/>
        <v>1</v>
      </c>
    </row>
    <row r="482" spans="9:61" x14ac:dyDescent="0.35">
      <c r="I482" s="2" t="str">
        <f t="shared" si="255"/>
        <v>PPA_1.5</v>
      </c>
      <c r="J482">
        <f t="shared" si="256"/>
        <v>9</v>
      </c>
      <c r="K482">
        <f t="shared" si="257"/>
        <v>50</v>
      </c>
      <c r="L482" s="19">
        <f t="shared" ca="1" si="258"/>
        <v>2.1052424206074605</v>
      </c>
      <c r="M482" s="19">
        <f t="shared" ca="1" si="258"/>
        <v>2.0741304636526703</v>
      </c>
      <c r="N482" s="19">
        <f t="shared" ca="1" si="258"/>
        <v>2.0434782893129761</v>
      </c>
      <c r="O482" s="19">
        <f t="shared" ca="1" si="258"/>
        <v>2.0132791027714054</v>
      </c>
      <c r="P482" s="19">
        <f t="shared" ca="1" si="258"/>
        <v>1.9835262096270005</v>
      </c>
      <c r="Q482" s="19">
        <f t="shared" ca="1" si="258"/>
        <v>1.9542130144108385</v>
      </c>
      <c r="R482" s="19">
        <f t="shared" ca="1" si="258"/>
        <v>1.9253330191239788</v>
      </c>
      <c r="S482" s="19">
        <f t="shared" ca="1" si="258"/>
        <v>1.896879821797024</v>
      </c>
      <c r="T482" s="19">
        <f t="shared" ca="1" si="258"/>
        <v>1.8688471150709598</v>
      </c>
      <c r="U482" s="19">
        <f t="shared" ca="1" si="258"/>
        <v>1.8412286847989754</v>
      </c>
      <c r="V482" s="19">
        <f t="shared" ca="1" si="259"/>
        <v>1.8140184086689415</v>
      </c>
      <c r="W482" s="19">
        <f t="shared" ca="1" si="259"/>
        <v>1.7872102548462478</v>
      </c>
      <c r="X482" s="19">
        <f t="shared" ca="1" si="259"/>
        <v>1.7607982806366977</v>
      </c>
      <c r="Y482" s="19">
        <f t="shared" ca="1" si="259"/>
        <v>1.7347766311691606</v>
      </c>
      <c r="Z482" s="19">
        <f t="shared" ca="1" si="259"/>
        <v>1.7091395380976955</v>
      </c>
      <c r="AA482" s="19">
        <f t="shared" ca="1" si="259"/>
        <v>1.6838813183228529</v>
      </c>
      <c r="AB482" s="19">
        <f t="shared" ca="1" si="259"/>
        <v>1.6589963727318748</v>
      </c>
      <c r="AC482" s="19">
        <f t="shared" ca="1" si="259"/>
        <v>1.6344791849575124</v>
      </c>
      <c r="AD482" s="19">
        <f t="shared" ca="1" si="259"/>
        <v>1.6103243201551849</v>
      </c>
      <c r="AE482" s="19">
        <f t="shared" ca="1" si="259"/>
        <v>1.586526423798212</v>
      </c>
      <c r="AF482" s="19">
        <f t="shared" ca="1" si="260"/>
        <v>1.5630802204908494</v>
      </c>
      <c r="AG482" s="19">
        <f t="shared" ca="1" si="260"/>
        <v>1.5399805127988668</v>
      </c>
      <c r="AH482" s="19">
        <f t="shared" ca="1" si="260"/>
        <v>1.5172221800974057</v>
      </c>
      <c r="AI482" s="19">
        <f t="shared" ca="1" si="260"/>
        <v>1.4948001774358681</v>
      </c>
      <c r="AJ482" s="19">
        <f t="shared" ca="1" si="260"/>
        <v>1.4727095344195746</v>
      </c>
      <c r="AK482" s="19">
        <f t="shared" ca="1" si="260"/>
        <v>1.4509453541079556</v>
      </c>
      <c r="AL482" s="19">
        <f t="shared" ca="1" si="260"/>
        <v>1.4295028119290203</v>
      </c>
      <c r="AM482" s="19">
        <f t="shared" ca="1" si="260"/>
        <v>1.4083771546098725</v>
      </c>
      <c r="AN482" s="19">
        <f t="shared" ca="1" si="260"/>
        <v>1.3875636991230271</v>
      </c>
      <c r="AO482" s="19">
        <f t="shared" ca="1" si="260"/>
        <v>1.3670578316483029</v>
      </c>
      <c r="AP482" s="19">
        <f t="shared" ca="1" si="261"/>
        <v>1.3468550065500522</v>
      </c>
      <c r="AQ482" s="19">
        <f t="shared" ca="1" si="261"/>
        <v>1.32695074536951</v>
      </c>
      <c r="AR482" s="19">
        <f t="shared" ca="1" si="261"/>
        <v>1.3073406358320296</v>
      </c>
      <c r="AS482" s="19">
        <f t="shared" ca="1" si="261"/>
        <v>1.2880203308689948</v>
      </c>
      <c r="AT482" s="19">
        <f t="shared" ca="1" si="261"/>
        <v>1.2689855476541823</v>
      </c>
      <c r="AU482" s="19">
        <f t="shared" ca="1" si="261"/>
        <v>1.2502320666543669</v>
      </c>
      <c r="AV482" s="19">
        <f t="shared" ca="1" si="261"/>
        <v>1.2317557306939577</v>
      </c>
      <c r="AW482" s="19">
        <f t="shared" ca="1" si="261"/>
        <v>1.2135524440334562</v>
      </c>
      <c r="AX482" s="19">
        <f t="shared" ca="1" si="261"/>
        <v>1.1956181714615333</v>
      </c>
      <c r="AY482" s="19">
        <f t="shared" ca="1" si="261"/>
        <v>1.1779489374005256</v>
      </c>
      <c r="AZ482" s="19">
        <f t="shared" ca="1" si="262"/>
        <v>1.1605408250251485</v>
      </c>
      <c r="BA482" s="19">
        <f t="shared" ca="1" si="262"/>
        <v>1.1433899753942351</v>
      </c>
      <c r="BB482" s="19">
        <f t="shared" ca="1" si="262"/>
        <v>1.1264925865953057</v>
      </c>
      <c r="BC482" s="19">
        <f t="shared" ca="1" si="262"/>
        <v>1.1098449129017791</v>
      </c>
      <c r="BD482" s="19">
        <f t="shared" ca="1" si="262"/>
        <v>1.0934432639426397</v>
      </c>
      <c r="BE482" s="19">
        <f t="shared" ca="1" si="262"/>
        <v>1.0772840038843743</v>
      </c>
      <c r="BF482" s="19">
        <f t="shared" ca="1" si="262"/>
        <v>1.0613635506249994</v>
      </c>
      <c r="BG482" s="19">
        <f t="shared" ca="1" si="262"/>
        <v>1.0456783749999996</v>
      </c>
      <c r="BH482" s="19">
        <f t="shared" ca="1" si="262"/>
        <v>1.0302249999999997</v>
      </c>
      <c r="BI482" s="19">
        <f t="shared" ca="1" si="262"/>
        <v>1.0149999999999999</v>
      </c>
    </row>
    <row r="483" spans="9:61" x14ac:dyDescent="0.35">
      <c r="I483" s="2" t="str">
        <f t="shared" si="255"/>
        <v>PPA_2.0</v>
      </c>
      <c r="J483">
        <f t="shared" si="256"/>
        <v>10</v>
      </c>
      <c r="K483">
        <f t="shared" si="257"/>
        <v>0</v>
      </c>
      <c r="L483" s="19">
        <f t="shared" ca="1" si="258"/>
        <v>1</v>
      </c>
      <c r="M483" s="19">
        <f t="shared" ca="1" si="258"/>
        <v>0</v>
      </c>
      <c r="N483" s="19">
        <f t="shared" ca="1" si="258"/>
        <v>0</v>
      </c>
      <c r="O483" s="19">
        <f t="shared" ca="1" si="258"/>
        <v>0</v>
      </c>
      <c r="P483" s="19">
        <f t="shared" ca="1" si="258"/>
        <v>0</v>
      </c>
      <c r="Q483" s="19">
        <f t="shared" ca="1" si="258"/>
        <v>0</v>
      </c>
      <c r="R483" s="19">
        <f t="shared" ca="1" si="258"/>
        <v>0</v>
      </c>
      <c r="S483" s="19">
        <f t="shared" ca="1" si="258"/>
        <v>0</v>
      </c>
      <c r="T483" s="19">
        <f t="shared" ca="1" si="258"/>
        <v>0</v>
      </c>
      <c r="U483" s="19">
        <f t="shared" ca="1" si="258"/>
        <v>0</v>
      </c>
      <c r="V483" s="19">
        <f t="shared" ca="1" si="259"/>
        <v>0</v>
      </c>
      <c r="W483" s="19">
        <f t="shared" ca="1" si="259"/>
        <v>0</v>
      </c>
      <c r="X483" s="19">
        <f t="shared" ca="1" si="259"/>
        <v>0</v>
      </c>
      <c r="Y483" s="19">
        <f t="shared" ca="1" si="259"/>
        <v>0</v>
      </c>
      <c r="Z483" s="19">
        <f t="shared" ca="1" si="259"/>
        <v>0</v>
      </c>
      <c r="AA483" s="19">
        <f t="shared" ca="1" si="259"/>
        <v>0</v>
      </c>
      <c r="AB483" s="19">
        <f t="shared" ca="1" si="259"/>
        <v>0</v>
      </c>
      <c r="AC483" s="19">
        <f t="shared" ca="1" si="259"/>
        <v>0</v>
      </c>
      <c r="AD483" s="19">
        <f t="shared" ca="1" si="259"/>
        <v>0</v>
      </c>
      <c r="AE483" s="19">
        <f t="shared" ca="1" si="259"/>
        <v>0</v>
      </c>
      <c r="AF483" s="19">
        <f t="shared" ca="1" si="260"/>
        <v>0</v>
      </c>
      <c r="AG483" s="19">
        <f t="shared" ca="1" si="260"/>
        <v>0</v>
      </c>
      <c r="AH483" s="19">
        <f t="shared" ca="1" si="260"/>
        <v>0</v>
      </c>
      <c r="AI483" s="19">
        <f t="shared" ca="1" si="260"/>
        <v>0</v>
      </c>
      <c r="AJ483" s="19">
        <f t="shared" ca="1" si="260"/>
        <v>0</v>
      </c>
      <c r="AK483" s="19">
        <f t="shared" ca="1" si="260"/>
        <v>0</v>
      </c>
      <c r="AL483" s="19">
        <f t="shared" ca="1" si="260"/>
        <v>0</v>
      </c>
      <c r="AM483" s="19">
        <f t="shared" ca="1" si="260"/>
        <v>0</v>
      </c>
      <c r="AN483" s="19">
        <f t="shared" ca="1" si="260"/>
        <v>0</v>
      </c>
      <c r="AO483" s="19">
        <f t="shared" ca="1" si="260"/>
        <v>0</v>
      </c>
      <c r="AP483" s="19">
        <f t="shared" ca="1" si="261"/>
        <v>0</v>
      </c>
      <c r="AQ483" s="19">
        <f t="shared" ca="1" si="261"/>
        <v>0</v>
      </c>
      <c r="AR483" s="19">
        <f t="shared" ca="1" si="261"/>
        <v>0</v>
      </c>
      <c r="AS483" s="19">
        <f t="shared" ca="1" si="261"/>
        <v>0</v>
      </c>
      <c r="AT483" s="19">
        <f t="shared" ca="1" si="261"/>
        <v>0</v>
      </c>
      <c r="AU483" s="19">
        <f t="shared" ca="1" si="261"/>
        <v>0</v>
      </c>
      <c r="AV483" s="19">
        <f t="shared" ca="1" si="261"/>
        <v>0</v>
      </c>
      <c r="AW483" s="19">
        <f t="shared" ca="1" si="261"/>
        <v>0</v>
      </c>
      <c r="AX483" s="19">
        <f t="shared" ca="1" si="261"/>
        <v>0</v>
      </c>
      <c r="AY483" s="19">
        <f t="shared" ca="1" si="261"/>
        <v>0</v>
      </c>
      <c r="AZ483" s="19">
        <f t="shared" ca="1" si="262"/>
        <v>0</v>
      </c>
      <c r="BA483" s="19">
        <f t="shared" ca="1" si="262"/>
        <v>0</v>
      </c>
      <c r="BB483" s="19">
        <f t="shared" ca="1" si="262"/>
        <v>0</v>
      </c>
      <c r="BC483" s="19">
        <f t="shared" ca="1" si="262"/>
        <v>0</v>
      </c>
      <c r="BD483" s="19">
        <f t="shared" ca="1" si="262"/>
        <v>0</v>
      </c>
      <c r="BE483" s="19">
        <f t="shared" ca="1" si="262"/>
        <v>0</v>
      </c>
      <c r="BF483" s="19">
        <f t="shared" ca="1" si="262"/>
        <v>0</v>
      </c>
      <c r="BG483" s="19">
        <f t="shared" ca="1" si="262"/>
        <v>0</v>
      </c>
      <c r="BH483" s="19">
        <f t="shared" ca="1" si="262"/>
        <v>0</v>
      </c>
      <c r="BI483" s="19">
        <f t="shared" ca="1" si="262"/>
        <v>0</v>
      </c>
    </row>
    <row r="484" spans="9:61" x14ac:dyDescent="0.35">
      <c r="I484" s="2" t="str">
        <f t="shared" si="255"/>
        <v>PPA_2.0</v>
      </c>
      <c r="J484">
        <f t="shared" si="256"/>
        <v>10</v>
      </c>
      <c r="K484">
        <f t="shared" si="257"/>
        <v>1</v>
      </c>
      <c r="L484" s="19">
        <f t="shared" ref="L484:U493" ca="1" si="263">IF(L$23&gt;$K484,0,OFFSET($L$2,$J484,$K484-L$23))</f>
        <v>1.02</v>
      </c>
      <c r="M484" s="19">
        <f t="shared" ca="1" si="263"/>
        <v>1</v>
      </c>
      <c r="N484" s="19">
        <f t="shared" ca="1" si="263"/>
        <v>0</v>
      </c>
      <c r="O484" s="19">
        <f t="shared" ca="1" si="263"/>
        <v>0</v>
      </c>
      <c r="P484" s="19">
        <f t="shared" ca="1" si="263"/>
        <v>0</v>
      </c>
      <c r="Q484" s="19">
        <f t="shared" ca="1" si="263"/>
        <v>0</v>
      </c>
      <c r="R484" s="19">
        <f t="shared" ca="1" si="263"/>
        <v>0</v>
      </c>
      <c r="S484" s="19">
        <f t="shared" ca="1" si="263"/>
        <v>0</v>
      </c>
      <c r="T484" s="19">
        <f t="shared" ca="1" si="263"/>
        <v>0</v>
      </c>
      <c r="U484" s="19">
        <f t="shared" ca="1" si="263"/>
        <v>0</v>
      </c>
      <c r="V484" s="19">
        <f t="shared" ref="V484:AE493" ca="1" si="264">IF(V$23&gt;$K484,0,OFFSET($L$2,$J484,$K484-V$23))</f>
        <v>0</v>
      </c>
      <c r="W484" s="19">
        <f t="shared" ca="1" si="264"/>
        <v>0</v>
      </c>
      <c r="X484" s="19">
        <f t="shared" ca="1" si="264"/>
        <v>0</v>
      </c>
      <c r="Y484" s="19">
        <f t="shared" ca="1" si="264"/>
        <v>0</v>
      </c>
      <c r="Z484" s="19">
        <f t="shared" ca="1" si="264"/>
        <v>0</v>
      </c>
      <c r="AA484" s="19">
        <f t="shared" ca="1" si="264"/>
        <v>0</v>
      </c>
      <c r="AB484" s="19">
        <f t="shared" ca="1" si="264"/>
        <v>0</v>
      </c>
      <c r="AC484" s="19">
        <f t="shared" ca="1" si="264"/>
        <v>0</v>
      </c>
      <c r="AD484" s="19">
        <f t="shared" ca="1" si="264"/>
        <v>0</v>
      </c>
      <c r="AE484" s="19">
        <f t="shared" ca="1" si="264"/>
        <v>0</v>
      </c>
      <c r="AF484" s="19">
        <f t="shared" ref="AF484:AO493" ca="1" si="265">IF(AF$23&gt;$K484,0,OFFSET($L$2,$J484,$K484-AF$23))</f>
        <v>0</v>
      </c>
      <c r="AG484" s="19">
        <f t="shared" ca="1" si="265"/>
        <v>0</v>
      </c>
      <c r="AH484" s="19">
        <f t="shared" ca="1" si="265"/>
        <v>0</v>
      </c>
      <c r="AI484" s="19">
        <f t="shared" ca="1" si="265"/>
        <v>0</v>
      </c>
      <c r="AJ484" s="19">
        <f t="shared" ca="1" si="265"/>
        <v>0</v>
      </c>
      <c r="AK484" s="19">
        <f t="shared" ca="1" si="265"/>
        <v>0</v>
      </c>
      <c r="AL484" s="19">
        <f t="shared" ca="1" si="265"/>
        <v>0</v>
      </c>
      <c r="AM484" s="19">
        <f t="shared" ca="1" si="265"/>
        <v>0</v>
      </c>
      <c r="AN484" s="19">
        <f t="shared" ca="1" si="265"/>
        <v>0</v>
      </c>
      <c r="AO484" s="19">
        <f t="shared" ca="1" si="265"/>
        <v>0</v>
      </c>
      <c r="AP484" s="19">
        <f t="shared" ref="AP484:AY493" ca="1" si="266">IF(AP$23&gt;$K484,0,OFFSET($L$2,$J484,$K484-AP$23))</f>
        <v>0</v>
      </c>
      <c r="AQ484" s="19">
        <f t="shared" ca="1" si="266"/>
        <v>0</v>
      </c>
      <c r="AR484" s="19">
        <f t="shared" ca="1" si="266"/>
        <v>0</v>
      </c>
      <c r="AS484" s="19">
        <f t="shared" ca="1" si="266"/>
        <v>0</v>
      </c>
      <c r="AT484" s="19">
        <f t="shared" ca="1" si="266"/>
        <v>0</v>
      </c>
      <c r="AU484" s="19">
        <f t="shared" ca="1" si="266"/>
        <v>0</v>
      </c>
      <c r="AV484" s="19">
        <f t="shared" ca="1" si="266"/>
        <v>0</v>
      </c>
      <c r="AW484" s="19">
        <f t="shared" ca="1" si="266"/>
        <v>0</v>
      </c>
      <c r="AX484" s="19">
        <f t="shared" ca="1" si="266"/>
        <v>0</v>
      </c>
      <c r="AY484" s="19">
        <f t="shared" ca="1" si="266"/>
        <v>0</v>
      </c>
      <c r="AZ484" s="19">
        <f t="shared" ref="AZ484:BI493" ca="1" si="267">IF(AZ$23&gt;$K484,0,OFFSET($L$2,$J484,$K484-AZ$23))</f>
        <v>0</v>
      </c>
      <c r="BA484" s="19">
        <f t="shared" ca="1" si="267"/>
        <v>0</v>
      </c>
      <c r="BB484" s="19">
        <f t="shared" ca="1" si="267"/>
        <v>0</v>
      </c>
      <c r="BC484" s="19">
        <f t="shared" ca="1" si="267"/>
        <v>0</v>
      </c>
      <c r="BD484" s="19">
        <f t="shared" ca="1" si="267"/>
        <v>0</v>
      </c>
      <c r="BE484" s="19">
        <f t="shared" ca="1" si="267"/>
        <v>0</v>
      </c>
      <c r="BF484" s="19">
        <f t="shared" ca="1" si="267"/>
        <v>0</v>
      </c>
      <c r="BG484" s="19">
        <f t="shared" ca="1" si="267"/>
        <v>0</v>
      </c>
      <c r="BH484" s="19">
        <f t="shared" ca="1" si="267"/>
        <v>0</v>
      </c>
      <c r="BI484" s="19">
        <f t="shared" ca="1" si="267"/>
        <v>0</v>
      </c>
    </row>
    <row r="485" spans="9:61" x14ac:dyDescent="0.35">
      <c r="I485" s="2" t="str">
        <f t="shared" si="255"/>
        <v>PPA_2.0</v>
      </c>
      <c r="J485">
        <f t="shared" si="256"/>
        <v>10</v>
      </c>
      <c r="K485">
        <f t="shared" si="257"/>
        <v>2</v>
      </c>
      <c r="L485" s="19">
        <f t="shared" ca="1" si="263"/>
        <v>1.0404</v>
      </c>
      <c r="M485" s="19">
        <f t="shared" ca="1" si="263"/>
        <v>1.02</v>
      </c>
      <c r="N485" s="19">
        <f t="shared" ca="1" si="263"/>
        <v>1</v>
      </c>
      <c r="O485" s="19">
        <f t="shared" ca="1" si="263"/>
        <v>0</v>
      </c>
      <c r="P485" s="19">
        <f t="shared" ca="1" si="263"/>
        <v>0</v>
      </c>
      <c r="Q485" s="19">
        <f t="shared" ca="1" si="263"/>
        <v>0</v>
      </c>
      <c r="R485" s="19">
        <f t="shared" ca="1" si="263"/>
        <v>0</v>
      </c>
      <c r="S485" s="19">
        <f t="shared" ca="1" si="263"/>
        <v>0</v>
      </c>
      <c r="T485" s="19">
        <f t="shared" ca="1" si="263"/>
        <v>0</v>
      </c>
      <c r="U485" s="19">
        <f t="shared" ca="1" si="263"/>
        <v>0</v>
      </c>
      <c r="V485" s="19">
        <f t="shared" ca="1" si="264"/>
        <v>0</v>
      </c>
      <c r="W485" s="19">
        <f t="shared" ca="1" si="264"/>
        <v>0</v>
      </c>
      <c r="X485" s="19">
        <f t="shared" ca="1" si="264"/>
        <v>0</v>
      </c>
      <c r="Y485" s="19">
        <f t="shared" ca="1" si="264"/>
        <v>0</v>
      </c>
      <c r="Z485" s="19">
        <f t="shared" ca="1" si="264"/>
        <v>0</v>
      </c>
      <c r="AA485" s="19">
        <f t="shared" ca="1" si="264"/>
        <v>0</v>
      </c>
      <c r="AB485" s="19">
        <f t="shared" ca="1" si="264"/>
        <v>0</v>
      </c>
      <c r="AC485" s="19">
        <f t="shared" ca="1" si="264"/>
        <v>0</v>
      </c>
      <c r="AD485" s="19">
        <f t="shared" ca="1" si="264"/>
        <v>0</v>
      </c>
      <c r="AE485" s="19">
        <f t="shared" ca="1" si="264"/>
        <v>0</v>
      </c>
      <c r="AF485" s="19">
        <f t="shared" ca="1" si="265"/>
        <v>0</v>
      </c>
      <c r="AG485" s="19">
        <f t="shared" ca="1" si="265"/>
        <v>0</v>
      </c>
      <c r="AH485" s="19">
        <f t="shared" ca="1" si="265"/>
        <v>0</v>
      </c>
      <c r="AI485" s="19">
        <f t="shared" ca="1" si="265"/>
        <v>0</v>
      </c>
      <c r="AJ485" s="19">
        <f t="shared" ca="1" si="265"/>
        <v>0</v>
      </c>
      <c r="AK485" s="19">
        <f t="shared" ca="1" si="265"/>
        <v>0</v>
      </c>
      <c r="AL485" s="19">
        <f t="shared" ca="1" si="265"/>
        <v>0</v>
      </c>
      <c r="AM485" s="19">
        <f t="shared" ca="1" si="265"/>
        <v>0</v>
      </c>
      <c r="AN485" s="19">
        <f t="shared" ca="1" si="265"/>
        <v>0</v>
      </c>
      <c r="AO485" s="19">
        <f t="shared" ca="1" si="265"/>
        <v>0</v>
      </c>
      <c r="AP485" s="19">
        <f t="shared" ca="1" si="266"/>
        <v>0</v>
      </c>
      <c r="AQ485" s="19">
        <f t="shared" ca="1" si="266"/>
        <v>0</v>
      </c>
      <c r="AR485" s="19">
        <f t="shared" ca="1" si="266"/>
        <v>0</v>
      </c>
      <c r="AS485" s="19">
        <f t="shared" ca="1" si="266"/>
        <v>0</v>
      </c>
      <c r="AT485" s="19">
        <f t="shared" ca="1" si="266"/>
        <v>0</v>
      </c>
      <c r="AU485" s="19">
        <f t="shared" ca="1" si="266"/>
        <v>0</v>
      </c>
      <c r="AV485" s="19">
        <f t="shared" ca="1" si="266"/>
        <v>0</v>
      </c>
      <c r="AW485" s="19">
        <f t="shared" ca="1" si="266"/>
        <v>0</v>
      </c>
      <c r="AX485" s="19">
        <f t="shared" ca="1" si="266"/>
        <v>0</v>
      </c>
      <c r="AY485" s="19">
        <f t="shared" ca="1" si="266"/>
        <v>0</v>
      </c>
      <c r="AZ485" s="19">
        <f t="shared" ca="1" si="267"/>
        <v>0</v>
      </c>
      <c r="BA485" s="19">
        <f t="shared" ca="1" si="267"/>
        <v>0</v>
      </c>
      <c r="BB485" s="19">
        <f t="shared" ca="1" si="267"/>
        <v>0</v>
      </c>
      <c r="BC485" s="19">
        <f t="shared" ca="1" si="267"/>
        <v>0</v>
      </c>
      <c r="BD485" s="19">
        <f t="shared" ca="1" si="267"/>
        <v>0</v>
      </c>
      <c r="BE485" s="19">
        <f t="shared" ca="1" si="267"/>
        <v>0</v>
      </c>
      <c r="BF485" s="19">
        <f t="shared" ca="1" si="267"/>
        <v>0</v>
      </c>
      <c r="BG485" s="19">
        <f t="shared" ca="1" si="267"/>
        <v>0</v>
      </c>
      <c r="BH485" s="19">
        <f t="shared" ca="1" si="267"/>
        <v>0</v>
      </c>
      <c r="BI485" s="19">
        <f t="shared" ca="1" si="267"/>
        <v>0</v>
      </c>
    </row>
    <row r="486" spans="9:61" x14ac:dyDescent="0.35">
      <c r="I486" s="2" t="str">
        <f t="shared" si="255"/>
        <v>PPA_2.0</v>
      </c>
      <c r="J486">
        <f t="shared" si="256"/>
        <v>10</v>
      </c>
      <c r="K486">
        <f t="shared" si="257"/>
        <v>3</v>
      </c>
      <c r="L486" s="19">
        <f t="shared" ca="1" si="263"/>
        <v>1.0612079999999999</v>
      </c>
      <c r="M486" s="19">
        <f t="shared" ca="1" si="263"/>
        <v>1.0404</v>
      </c>
      <c r="N486" s="19">
        <f t="shared" ca="1" si="263"/>
        <v>1.02</v>
      </c>
      <c r="O486" s="19">
        <f t="shared" ca="1" si="263"/>
        <v>1</v>
      </c>
      <c r="P486" s="19">
        <f t="shared" ca="1" si="263"/>
        <v>0</v>
      </c>
      <c r="Q486" s="19">
        <f t="shared" ca="1" si="263"/>
        <v>0</v>
      </c>
      <c r="R486" s="19">
        <f t="shared" ca="1" si="263"/>
        <v>0</v>
      </c>
      <c r="S486" s="19">
        <f t="shared" ca="1" si="263"/>
        <v>0</v>
      </c>
      <c r="T486" s="19">
        <f t="shared" ca="1" si="263"/>
        <v>0</v>
      </c>
      <c r="U486" s="19">
        <f t="shared" ca="1" si="263"/>
        <v>0</v>
      </c>
      <c r="V486" s="19">
        <f t="shared" ca="1" si="264"/>
        <v>0</v>
      </c>
      <c r="W486" s="19">
        <f t="shared" ca="1" si="264"/>
        <v>0</v>
      </c>
      <c r="X486" s="19">
        <f t="shared" ca="1" si="264"/>
        <v>0</v>
      </c>
      <c r="Y486" s="19">
        <f t="shared" ca="1" si="264"/>
        <v>0</v>
      </c>
      <c r="Z486" s="19">
        <f t="shared" ca="1" si="264"/>
        <v>0</v>
      </c>
      <c r="AA486" s="19">
        <f t="shared" ca="1" si="264"/>
        <v>0</v>
      </c>
      <c r="AB486" s="19">
        <f t="shared" ca="1" si="264"/>
        <v>0</v>
      </c>
      <c r="AC486" s="19">
        <f t="shared" ca="1" si="264"/>
        <v>0</v>
      </c>
      <c r="AD486" s="19">
        <f t="shared" ca="1" si="264"/>
        <v>0</v>
      </c>
      <c r="AE486" s="19">
        <f t="shared" ca="1" si="264"/>
        <v>0</v>
      </c>
      <c r="AF486" s="19">
        <f t="shared" ca="1" si="265"/>
        <v>0</v>
      </c>
      <c r="AG486" s="19">
        <f t="shared" ca="1" si="265"/>
        <v>0</v>
      </c>
      <c r="AH486" s="19">
        <f t="shared" ca="1" si="265"/>
        <v>0</v>
      </c>
      <c r="AI486" s="19">
        <f t="shared" ca="1" si="265"/>
        <v>0</v>
      </c>
      <c r="AJ486" s="19">
        <f t="shared" ca="1" si="265"/>
        <v>0</v>
      </c>
      <c r="AK486" s="19">
        <f t="shared" ca="1" si="265"/>
        <v>0</v>
      </c>
      <c r="AL486" s="19">
        <f t="shared" ca="1" si="265"/>
        <v>0</v>
      </c>
      <c r="AM486" s="19">
        <f t="shared" ca="1" si="265"/>
        <v>0</v>
      </c>
      <c r="AN486" s="19">
        <f t="shared" ca="1" si="265"/>
        <v>0</v>
      </c>
      <c r="AO486" s="19">
        <f t="shared" ca="1" si="265"/>
        <v>0</v>
      </c>
      <c r="AP486" s="19">
        <f t="shared" ca="1" si="266"/>
        <v>0</v>
      </c>
      <c r="AQ486" s="19">
        <f t="shared" ca="1" si="266"/>
        <v>0</v>
      </c>
      <c r="AR486" s="19">
        <f t="shared" ca="1" si="266"/>
        <v>0</v>
      </c>
      <c r="AS486" s="19">
        <f t="shared" ca="1" si="266"/>
        <v>0</v>
      </c>
      <c r="AT486" s="19">
        <f t="shared" ca="1" si="266"/>
        <v>0</v>
      </c>
      <c r="AU486" s="19">
        <f t="shared" ca="1" si="266"/>
        <v>0</v>
      </c>
      <c r="AV486" s="19">
        <f t="shared" ca="1" si="266"/>
        <v>0</v>
      </c>
      <c r="AW486" s="19">
        <f t="shared" ca="1" si="266"/>
        <v>0</v>
      </c>
      <c r="AX486" s="19">
        <f t="shared" ca="1" si="266"/>
        <v>0</v>
      </c>
      <c r="AY486" s="19">
        <f t="shared" ca="1" si="266"/>
        <v>0</v>
      </c>
      <c r="AZ486" s="19">
        <f t="shared" ca="1" si="267"/>
        <v>0</v>
      </c>
      <c r="BA486" s="19">
        <f t="shared" ca="1" si="267"/>
        <v>0</v>
      </c>
      <c r="BB486" s="19">
        <f t="shared" ca="1" si="267"/>
        <v>0</v>
      </c>
      <c r="BC486" s="19">
        <f t="shared" ca="1" si="267"/>
        <v>0</v>
      </c>
      <c r="BD486" s="19">
        <f t="shared" ca="1" si="267"/>
        <v>0</v>
      </c>
      <c r="BE486" s="19">
        <f t="shared" ca="1" si="267"/>
        <v>0</v>
      </c>
      <c r="BF486" s="19">
        <f t="shared" ca="1" si="267"/>
        <v>0</v>
      </c>
      <c r="BG486" s="19">
        <f t="shared" ca="1" si="267"/>
        <v>0</v>
      </c>
      <c r="BH486" s="19">
        <f t="shared" ca="1" si="267"/>
        <v>0</v>
      </c>
      <c r="BI486" s="19">
        <f t="shared" ca="1" si="267"/>
        <v>0</v>
      </c>
    </row>
    <row r="487" spans="9:61" x14ac:dyDescent="0.35">
      <c r="I487" s="2" t="str">
        <f t="shared" si="255"/>
        <v>PPA_2.0</v>
      </c>
      <c r="J487">
        <f t="shared" si="256"/>
        <v>10</v>
      </c>
      <c r="K487">
        <f t="shared" si="257"/>
        <v>4</v>
      </c>
      <c r="L487" s="19">
        <f t="shared" ca="1" si="263"/>
        <v>1.08243216</v>
      </c>
      <c r="M487" s="19">
        <f t="shared" ca="1" si="263"/>
        <v>1.0612079999999999</v>
      </c>
      <c r="N487" s="19">
        <f t="shared" ca="1" si="263"/>
        <v>1.0404</v>
      </c>
      <c r="O487" s="19">
        <f t="shared" ca="1" si="263"/>
        <v>1.02</v>
      </c>
      <c r="P487" s="19">
        <f t="shared" ca="1" si="263"/>
        <v>1</v>
      </c>
      <c r="Q487" s="19">
        <f t="shared" ca="1" si="263"/>
        <v>0</v>
      </c>
      <c r="R487" s="19">
        <f t="shared" ca="1" si="263"/>
        <v>0</v>
      </c>
      <c r="S487" s="19">
        <f t="shared" ca="1" si="263"/>
        <v>0</v>
      </c>
      <c r="T487" s="19">
        <f t="shared" ca="1" si="263"/>
        <v>0</v>
      </c>
      <c r="U487" s="19">
        <f t="shared" ca="1" si="263"/>
        <v>0</v>
      </c>
      <c r="V487" s="19">
        <f t="shared" ca="1" si="264"/>
        <v>0</v>
      </c>
      <c r="W487" s="19">
        <f t="shared" ca="1" si="264"/>
        <v>0</v>
      </c>
      <c r="X487" s="19">
        <f t="shared" ca="1" si="264"/>
        <v>0</v>
      </c>
      <c r="Y487" s="19">
        <f t="shared" ca="1" si="264"/>
        <v>0</v>
      </c>
      <c r="Z487" s="19">
        <f t="shared" ca="1" si="264"/>
        <v>0</v>
      </c>
      <c r="AA487" s="19">
        <f t="shared" ca="1" si="264"/>
        <v>0</v>
      </c>
      <c r="AB487" s="19">
        <f t="shared" ca="1" si="264"/>
        <v>0</v>
      </c>
      <c r="AC487" s="19">
        <f t="shared" ca="1" si="264"/>
        <v>0</v>
      </c>
      <c r="AD487" s="19">
        <f t="shared" ca="1" si="264"/>
        <v>0</v>
      </c>
      <c r="AE487" s="19">
        <f t="shared" ca="1" si="264"/>
        <v>0</v>
      </c>
      <c r="AF487" s="19">
        <f t="shared" ca="1" si="265"/>
        <v>0</v>
      </c>
      <c r="AG487" s="19">
        <f t="shared" ca="1" si="265"/>
        <v>0</v>
      </c>
      <c r="AH487" s="19">
        <f t="shared" ca="1" si="265"/>
        <v>0</v>
      </c>
      <c r="AI487" s="19">
        <f t="shared" ca="1" si="265"/>
        <v>0</v>
      </c>
      <c r="AJ487" s="19">
        <f t="shared" ca="1" si="265"/>
        <v>0</v>
      </c>
      <c r="AK487" s="19">
        <f t="shared" ca="1" si="265"/>
        <v>0</v>
      </c>
      <c r="AL487" s="19">
        <f t="shared" ca="1" si="265"/>
        <v>0</v>
      </c>
      <c r="AM487" s="19">
        <f t="shared" ca="1" si="265"/>
        <v>0</v>
      </c>
      <c r="AN487" s="19">
        <f t="shared" ca="1" si="265"/>
        <v>0</v>
      </c>
      <c r="AO487" s="19">
        <f t="shared" ca="1" si="265"/>
        <v>0</v>
      </c>
      <c r="AP487" s="19">
        <f t="shared" ca="1" si="266"/>
        <v>0</v>
      </c>
      <c r="AQ487" s="19">
        <f t="shared" ca="1" si="266"/>
        <v>0</v>
      </c>
      <c r="AR487" s="19">
        <f t="shared" ca="1" si="266"/>
        <v>0</v>
      </c>
      <c r="AS487" s="19">
        <f t="shared" ca="1" si="266"/>
        <v>0</v>
      </c>
      <c r="AT487" s="19">
        <f t="shared" ca="1" si="266"/>
        <v>0</v>
      </c>
      <c r="AU487" s="19">
        <f t="shared" ca="1" si="266"/>
        <v>0</v>
      </c>
      <c r="AV487" s="19">
        <f t="shared" ca="1" si="266"/>
        <v>0</v>
      </c>
      <c r="AW487" s="19">
        <f t="shared" ca="1" si="266"/>
        <v>0</v>
      </c>
      <c r="AX487" s="19">
        <f t="shared" ca="1" si="266"/>
        <v>0</v>
      </c>
      <c r="AY487" s="19">
        <f t="shared" ca="1" si="266"/>
        <v>0</v>
      </c>
      <c r="AZ487" s="19">
        <f t="shared" ca="1" si="267"/>
        <v>0</v>
      </c>
      <c r="BA487" s="19">
        <f t="shared" ca="1" si="267"/>
        <v>0</v>
      </c>
      <c r="BB487" s="19">
        <f t="shared" ca="1" si="267"/>
        <v>0</v>
      </c>
      <c r="BC487" s="19">
        <f t="shared" ca="1" si="267"/>
        <v>0</v>
      </c>
      <c r="BD487" s="19">
        <f t="shared" ca="1" si="267"/>
        <v>0</v>
      </c>
      <c r="BE487" s="19">
        <f t="shared" ca="1" si="267"/>
        <v>0</v>
      </c>
      <c r="BF487" s="19">
        <f t="shared" ca="1" si="267"/>
        <v>0</v>
      </c>
      <c r="BG487" s="19">
        <f t="shared" ca="1" si="267"/>
        <v>0</v>
      </c>
      <c r="BH487" s="19">
        <f t="shared" ca="1" si="267"/>
        <v>0</v>
      </c>
      <c r="BI487" s="19">
        <f t="shared" ca="1" si="267"/>
        <v>0</v>
      </c>
    </row>
    <row r="488" spans="9:61" x14ac:dyDescent="0.35">
      <c r="I488" s="2" t="str">
        <f t="shared" si="255"/>
        <v>PPA_2.0</v>
      </c>
      <c r="J488">
        <f t="shared" si="256"/>
        <v>10</v>
      </c>
      <c r="K488">
        <f t="shared" si="257"/>
        <v>5</v>
      </c>
      <c r="L488" s="19">
        <f t="shared" ca="1" si="263"/>
        <v>1.1040808032</v>
      </c>
      <c r="M488" s="19">
        <f t="shared" ca="1" si="263"/>
        <v>1.08243216</v>
      </c>
      <c r="N488" s="19">
        <f t="shared" ca="1" si="263"/>
        <v>1.0612079999999999</v>
      </c>
      <c r="O488" s="19">
        <f t="shared" ca="1" si="263"/>
        <v>1.0404</v>
      </c>
      <c r="P488" s="19">
        <f t="shared" ca="1" si="263"/>
        <v>1.02</v>
      </c>
      <c r="Q488" s="19">
        <f t="shared" ca="1" si="263"/>
        <v>1</v>
      </c>
      <c r="R488" s="19">
        <f t="shared" ca="1" si="263"/>
        <v>0</v>
      </c>
      <c r="S488" s="19">
        <f t="shared" ca="1" si="263"/>
        <v>0</v>
      </c>
      <c r="T488" s="19">
        <f t="shared" ca="1" si="263"/>
        <v>0</v>
      </c>
      <c r="U488" s="19">
        <f t="shared" ca="1" si="263"/>
        <v>0</v>
      </c>
      <c r="V488" s="19">
        <f t="shared" ca="1" si="264"/>
        <v>0</v>
      </c>
      <c r="W488" s="19">
        <f t="shared" ca="1" si="264"/>
        <v>0</v>
      </c>
      <c r="X488" s="19">
        <f t="shared" ca="1" si="264"/>
        <v>0</v>
      </c>
      <c r="Y488" s="19">
        <f t="shared" ca="1" si="264"/>
        <v>0</v>
      </c>
      <c r="Z488" s="19">
        <f t="shared" ca="1" si="264"/>
        <v>0</v>
      </c>
      <c r="AA488" s="19">
        <f t="shared" ca="1" si="264"/>
        <v>0</v>
      </c>
      <c r="AB488" s="19">
        <f t="shared" ca="1" si="264"/>
        <v>0</v>
      </c>
      <c r="AC488" s="19">
        <f t="shared" ca="1" si="264"/>
        <v>0</v>
      </c>
      <c r="AD488" s="19">
        <f t="shared" ca="1" si="264"/>
        <v>0</v>
      </c>
      <c r="AE488" s="19">
        <f t="shared" ca="1" si="264"/>
        <v>0</v>
      </c>
      <c r="AF488" s="19">
        <f t="shared" ca="1" si="265"/>
        <v>0</v>
      </c>
      <c r="AG488" s="19">
        <f t="shared" ca="1" si="265"/>
        <v>0</v>
      </c>
      <c r="AH488" s="19">
        <f t="shared" ca="1" si="265"/>
        <v>0</v>
      </c>
      <c r="AI488" s="19">
        <f t="shared" ca="1" si="265"/>
        <v>0</v>
      </c>
      <c r="AJ488" s="19">
        <f t="shared" ca="1" si="265"/>
        <v>0</v>
      </c>
      <c r="AK488" s="19">
        <f t="shared" ca="1" si="265"/>
        <v>0</v>
      </c>
      <c r="AL488" s="19">
        <f t="shared" ca="1" si="265"/>
        <v>0</v>
      </c>
      <c r="AM488" s="19">
        <f t="shared" ca="1" si="265"/>
        <v>0</v>
      </c>
      <c r="AN488" s="19">
        <f t="shared" ca="1" si="265"/>
        <v>0</v>
      </c>
      <c r="AO488" s="19">
        <f t="shared" ca="1" si="265"/>
        <v>0</v>
      </c>
      <c r="AP488" s="19">
        <f t="shared" ca="1" si="266"/>
        <v>0</v>
      </c>
      <c r="AQ488" s="19">
        <f t="shared" ca="1" si="266"/>
        <v>0</v>
      </c>
      <c r="AR488" s="19">
        <f t="shared" ca="1" si="266"/>
        <v>0</v>
      </c>
      <c r="AS488" s="19">
        <f t="shared" ca="1" si="266"/>
        <v>0</v>
      </c>
      <c r="AT488" s="19">
        <f t="shared" ca="1" si="266"/>
        <v>0</v>
      </c>
      <c r="AU488" s="19">
        <f t="shared" ca="1" si="266"/>
        <v>0</v>
      </c>
      <c r="AV488" s="19">
        <f t="shared" ca="1" si="266"/>
        <v>0</v>
      </c>
      <c r="AW488" s="19">
        <f t="shared" ca="1" si="266"/>
        <v>0</v>
      </c>
      <c r="AX488" s="19">
        <f t="shared" ca="1" si="266"/>
        <v>0</v>
      </c>
      <c r="AY488" s="19">
        <f t="shared" ca="1" si="266"/>
        <v>0</v>
      </c>
      <c r="AZ488" s="19">
        <f t="shared" ca="1" si="267"/>
        <v>0</v>
      </c>
      <c r="BA488" s="19">
        <f t="shared" ca="1" si="267"/>
        <v>0</v>
      </c>
      <c r="BB488" s="19">
        <f t="shared" ca="1" si="267"/>
        <v>0</v>
      </c>
      <c r="BC488" s="19">
        <f t="shared" ca="1" si="267"/>
        <v>0</v>
      </c>
      <c r="BD488" s="19">
        <f t="shared" ca="1" si="267"/>
        <v>0</v>
      </c>
      <c r="BE488" s="19">
        <f t="shared" ca="1" si="267"/>
        <v>0</v>
      </c>
      <c r="BF488" s="19">
        <f t="shared" ca="1" si="267"/>
        <v>0</v>
      </c>
      <c r="BG488" s="19">
        <f t="shared" ca="1" si="267"/>
        <v>0</v>
      </c>
      <c r="BH488" s="19">
        <f t="shared" ca="1" si="267"/>
        <v>0</v>
      </c>
      <c r="BI488" s="19">
        <f t="shared" ca="1" si="267"/>
        <v>0</v>
      </c>
    </row>
    <row r="489" spans="9:61" x14ac:dyDescent="0.35">
      <c r="I489" s="2" t="str">
        <f t="shared" si="255"/>
        <v>PPA_2.0</v>
      </c>
      <c r="J489">
        <f t="shared" si="256"/>
        <v>10</v>
      </c>
      <c r="K489">
        <f t="shared" si="257"/>
        <v>6</v>
      </c>
      <c r="L489" s="19">
        <f t="shared" ca="1" si="263"/>
        <v>1.1261624192640001</v>
      </c>
      <c r="M489" s="19">
        <f t="shared" ca="1" si="263"/>
        <v>1.1040808032</v>
      </c>
      <c r="N489" s="19">
        <f t="shared" ca="1" si="263"/>
        <v>1.08243216</v>
      </c>
      <c r="O489" s="19">
        <f t="shared" ca="1" si="263"/>
        <v>1.0612079999999999</v>
      </c>
      <c r="P489" s="19">
        <f t="shared" ca="1" si="263"/>
        <v>1.0404</v>
      </c>
      <c r="Q489" s="19">
        <f t="shared" ca="1" si="263"/>
        <v>1.02</v>
      </c>
      <c r="R489" s="19">
        <f t="shared" ca="1" si="263"/>
        <v>1</v>
      </c>
      <c r="S489" s="19">
        <f t="shared" ca="1" si="263"/>
        <v>0</v>
      </c>
      <c r="T489" s="19">
        <f t="shared" ca="1" si="263"/>
        <v>0</v>
      </c>
      <c r="U489" s="19">
        <f t="shared" ca="1" si="263"/>
        <v>0</v>
      </c>
      <c r="V489" s="19">
        <f t="shared" ca="1" si="264"/>
        <v>0</v>
      </c>
      <c r="W489" s="19">
        <f t="shared" ca="1" si="264"/>
        <v>0</v>
      </c>
      <c r="X489" s="19">
        <f t="shared" ca="1" si="264"/>
        <v>0</v>
      </c>
      <c r="Y489" s="19">
        <f t="shared" ca="1" si="264"/>
        <v>0</v>
      </c>
      <c r="Z489" s="19">
        <f t="shared" ca="1" si="264"/>
        <v>0</v>
      </c>
      <c r="AA489" s="19">
        <f t="shared" ca="1" si="264"/>
        <v>0</v>
      </c>
      <c r="AB489" s="19">
        <f t="shared" ca="1" si="264"/>
        <v>0</v>
      </c>
      <c r="AC489" s="19">
        <f t="shared" ca="1" si="264"/>
        <v>0</v>
      </c>
      <c r="AD489" s="19">
        <f t="shared" ca="1" si="264"/>
        <v>0</v>
      </c>
      <c r="AE489" s="19">
        <f t="shared" ca="1" si="264"/>
        <v>0</v>
      </c>
      <c r="AF489" s="19">
        <f t="shared" ca="1" si="265"/>
        <v>0</v>
      </c>
      <c r="AG489" s="19">
        <f t="shared" ca="1" si="265"/>
        <v>0</v>
      </c>
      <c r="AH489" s="19">
        <f t="shared" ca="1" si="265"/>
        <v>0</v>
      </c>
      <c r="AI489" s="19">
        <f t="shared" ca="1" si="265"/>
        <v>0</v>
      </c>
      <c r="AJ489" s="19">
        <f t="shared" ca="1" si="265"/>
        <v>0</v>
      </c>
      <c r="AK489" s="19">
        <f t="shared" ca="1" si="265"/>
        <v>0</v>
      </c>
      <c r="AL489" s="19">
        <f t="shared" ca="1" si="265"/>
        <v>0</v>
      </c>
      <c r="AM489" s="19">
        <f t="shared" ca="1" si="265"/>
        <v>0</v>
      </c>
      <c r="AN489" s="19">
        <f t="shared" ca="1" si="265"/>
        <v>0</v>
      </c>
      <c r="AO489" s="19">
        <f t="shared" ca="1" si="265"/>
        <v>0</v>
      </c>
      <c r="AP489" s="19">
        <f t="shared" ca="1" si="266"/>
        <v>0</v>
      </c>
      <c r="AQ489" s="19">
        <f t="shared" ca="1" si="266"/>
        <v>0</v>
      </c>
      <c r="AR489" s="19">
        <f t="shared" ca="1" si="266"/>
        <v>0</v>
      </c>
      <c r="AS489" s="19">
        <f t="shared" ca="1" si="266"/>
        <v>0</v>
      </c>
      <c r="AT489" s="19">
        <f t="shared" ca="1" si="266"/>
        <v>0</v>
      </c>
      <c r="AU489" s="19">
        <f t="shared" ca="1" si="266"/>
        <v>0</v>
      </c>
      <c r="AV489" s="19">
        <f t="shared" ca="1" si="266"/>
        <v>0</v>
      </c>
      <c r="AW489" s="19">
        <f t="shared" ca="1" si="266"/>
        <v>0</v>
      </c>
      <c r="AX489" s="19">
        <f t="shared" ca="1" si="266"/>
        <v>0</v>
      </c>
      <c r="AY489" s="19">
        <f t="shared" ca="1" si="266"/>
        <v>0</v>
      </c>
      <c r="AZ489" s="19">
        <f t="shared" ca="1" si="267"/>
        <v>0</v>
      </c>
      <c r="BA489" s="19">
        <f t="shared" ca="1" si="267"/>
        <v>0</v>
      </c>
      <c r="BB489" s="19">
        <f t="shared" ca="1" si="267"/>
        <v>0</v>
      </c>
      <c r="BC489" s="19">
        <f t="shared" ca="1" si="267"/>
        <v>0</v>
      </c>
      <c r="BD489" s="19">
        <f t="shared" ca="1" si="267"/>
        <v>0</v>
      </c>
      <c r="BE489" s="19">
        <f t="shared" ca="1" si="267"/>
        <v>0</v>
      </c>
      <c r="BF489" s="19">
        <f t="shared" ca="1" si="267"/>
        <v>0</v>
      </c>
      <c r="BG489" s="19">
        <f t="shared" ca="1" si="267"/>
        <v>0</v>
      </c>
      <c r="BH489" s="19">
        <f t="shared" ca="1" si="267"/>
        <v>0</v>
      </c>
      <c r="BI489" s="19">
        <f t="shared" ca="1" si="267"/>
        <v>0</v>
      </c>
    </row>
    <row r="490" spans="9:61" x14ac:dyDescent="0.35">
      <c r="I490" s="2" t="str">
        <f t="shared" si="255"/>
        <v>PPA_2.0</v>
      </c>
      <c r="J490">
        <f t="shared" si="256"/>
        <v>10</v>
      </c>
      <c r="K490">
        <f t="shared" si="257"/>
        <v>7</v>
      </c>
      <c r="L490" s="19">
        <f t="shared" ca="1" si="263"/>
        <v>1.1486856676492798</v>
      </c>
      <c r="M490" s="19">
        <f t="shared" ca="1" si="263"/>
        <v>1.1261624192640001</v>
      </c>
      <c r="N490" s="19">
        <f t="shared" ca="1" si="263"/>
        <v>1.1040808032</v>
      </c>
      <c r="O490" s="19">
        <f t="shared" ca="1" si="263"/>
        <v>1.08243216</v>
      </c>
      <c r="P490" s="19">
        <f t="shared" ca="1" si="263"/>
        <v>1.0612079999999999</v>
      </c>
      <c r="Q490" s="19">
        <f t="shared" ca="1" si="263"/>
        <v>1.0404</v>
      </c>
      <c r="R490" s="19">
        <f t="shared" ca="1" si="263"/>
        <v>1.02</v>
      </c>
      <c r="S490" s="19">
        <f t="shared" ca="1" si="263"/>
        <v>1</v>
      </c>
      <c r="T490" s="19">
        <f t="shared" ca="1" si="263"/>
        <v>0</v>
      </c>
      <c r="U490" s="19">
        <f t="shared" ca="1" si="263"/>
        <v>0</v>
      </c>
      <c r="V490" s="19">
        <f t="shared" ca="1" si="264"/>
        <v>0</v>
      </c>
      <c r="W490" s="19">
        <f t="shared" ca="1" si="264"/>
        <v>0</v>
      </c>
      <c r="X490" s="19">
        <f t="shared" ca="1" si="264"/>
        <v>0</v>
      </c>
      <c r="Y490" s="19">
        <f t="shared" ca="1" si="264"/>
        <v>0</v>
      </c>
      <c r="Z490" s="19">
        <f t="shared" ca="1" si="264"/>
        <v>0</v>
      </c>
      <c r="AA490" s="19">
        <f t="shared" ca="1" si="264"/>
        <v>0</v>
      </c>
      <c r="AB490" s="19">
        <f t="shared" ca="1" si="264"/>
        <v>0</v>
      </c>
      <c r="AC490" s="19">
        <f t="shared" ca="1" si="264"/>
        <v>0</v>
      </c>
      <c r="AD490" s="19">
        <f t="shared" ca="1" si="264"/>
        <v>0</v>
      </c>
      <c r="AE490" s="19">
        <f t="shared" ca="1" si="264"/>
        <v>0</v>
      </c>
      <c r="AF490" s="19">
        <f t="shared" ca="1" si="265"/>
        <v>0</v>
      </c>
      <c r="AG490" s="19">
        <f t="shared" ca="1" si="265"/>
        <v>0</v>
      </c>
      <c r="AH490" s="19">
        <f t="shared" ca="1" si="265"/>
        <v>0</v>
      </c>
      <c r="AI490" s="19">
        <f t="shared" ca="1" si="265"/>
        <v>0</v>
      </c>
      <c r="AJ490" s="19">
        <f t="shared" ca="1" si="265"/>
        <v>0</v>
      </c>
      <c r="AK490" s="19">
        <f t="shared" ca="1" si="265"/>
        <v>0</v>
      </c>
      <c r="AL490" s="19">
        <f t="shared" ca="1" si="265"/>
        <v>0</v>
      </c>
      <c r="AM490" s="19">
        <f t="shared" ca="1" si="265"/>
        <v>0</v>
      </c>
      <c r="AN490" s="19">
        <f t="shared" ca="1" si="265"/>
        <v>0</v>
      </c>
      <c r="AO490" s="19">
        <f t="shared" ca="1" si="265"/>
        <v>0</v>
      </c>
      <c r="AP490" s="19">
        <f t="shared" ca="1" si="266"/>
        <v>0</v>
      </c>
      <c r="AQ490" s="19">
        <f t="shared" ca="1" si="266"/>
        <v>0</v>
      </c>
      <c r="AR490" s="19">
        <f t="shared" ca="1" si="266"/>
        <v>0</v>
      </c>
      <c r="AS490" s="19">
        <f t="shared" ca="1" si="266"/>
        <v>0</v>
      </c>
      <c r="AT490" s="19">
        <f t="shared" ca="1" si="266"/>
        <v>0</v>
      </c>
      <c r="AU490" s="19">
        <f t="shared" ca="1" si="266"/>
        <v>0</v>
      </c>
      <c r="AV490" s="19">
        <f t="shared" ca="1" si="266"/>
        <v>0</v>
      </c>
      <c r="AW490" s="19">
        <f t="shared" ca="1" si="266"/>
        <v>0</v>
      </c>
      <c r="AX490" s="19">
        <f t="shared" ca="1" si="266"/>
        <v>0</v>
      </c>
      <c r="AY490" s="19">
        <f t="shared" ca="1" si="266"/>
        <v>0</v>
      </c>
      <c r="AZ490" s="19">
        <f t="shared" ca="1" si="267"/>
        <v>0</v>
      </c>
      <c r="BA490" s="19">
        <f t="shared" ca="1" si="267"/>
        <v>0</v>
      </c>
      <c r="BB490" s="19">
        <f t="shared" ca="1" si="267"/>
        <v>0</v>
      </c>
      <c r="BC490" s="19">
        <f t="shared" ca="1" si="267"/>
        <v>0</v>
      </c>
      <c r="BD490" s="19">
        <f t="shared" ca="1" si="267"/>
        <v>0</v>
      </c>
      <c r="BE490" s="19">
        <f t="shared" ca="1" si="267"/>
        <v>0</v>
      </c>
      <c r="BF490" s="19">
        <f t="shared" ca="1" si="267"/>
        <v>0</v>
      </c>
      <c r="BG490" s="19">
        <f t="shared" ca="1" si="267"/>
        <v>0</v>
      </c>
      <c r="BH490" s="19">
        <f t="shared" ca="1" si="267"/>
        <v>0</v>
      </c>
      <c r="BI490" s="19">
        <f t="shared" ca="1" si="267"/>
        <v>0</v>
      </c>
    </row>
    <row r="491" spans="9:61" x14ac:dyDescent="0.35">
      <c r="I491" s="2" t="str">
        <f t="shared" si="255"/>
        <v>PPA_2.0</v>
      </c>
      <c r="J491">
        <f t="shared" si="256"/>
        <v>10</v>
      </c>
      <c r="K491">
        <f t="shared" si="257"/>
        <v>8</v>
      </c>
      <c r="L491" s="19">
        <f t="shared" ca="1" si="263"/>
        <v>1.1716593810022655</v>
      </c>
      <c r="M491" s="19">
        <f t="shared" ca="1" si="263"/>
        <v>1.1486856676492798</v>
      </c>
      <c r="N491" s="19">
        <f t="shared" ca="1" si="263"/>
        <v>1.1261624192640001</v>
      </c>
      <c r="O491" s="19">
        <f t="shared" ca="1" si="263"/>
        <v>1.1040808032</v>
      </c>
      <c r="P491" s="19">
        <f t="shared" ca="1" si="263"/>
        <v>1.08243216</v>
      </c>
      <c r="Q491" s="19">
        <f t="shared" ca="1" si="263"/>
        <v>1.0612079999999999</v>
      </c>
      <c r="R491" s="19">
        <f t="shared" ca="1" si="263"/>
        <v>1.0404</v>
      </c>
      <c r="S491" s="19">
        <f t="shared" ca="1" si="263"/>
        <v>1.02</v>
      </c>
      <c r="T491" s="19">
        <f t="shared" ca="1" si="263"/>
        <v>1</v>
      </c>
      <c r="U491" s="19">
        <f t="shared" ca="1" si="263"/>
        <v>0</v>
      </c>
      <c r="V491" s="19">
        <f t="shared" ca="1" si="264"/>
        <v>0</v>
      </c>
      <c r="W491" s="19">
        <f t="shared" ca="1" si="264"/>
        <v>0</v>
      </c>
      <c r="X491" s="19">
        <f t="shared" ca="1" si="264"/>
        <v>0</v>
      </c>
      <c r="Y491" s="19">
        <f t="shared" ca="1" si="264"/>
        <v>0</v>
      </c>
      <c r="Z491" s="19">
        <f t="shared" ca="1" si="264"/>
        <v>0</v>
      </c>
      <c r="AA491" s="19">
        <f t="shared" ca="1" si="264"/>
        <v>0</v>
      </c>
      <c r="AB491" s="19">
        <f t="shared" ca="1" si="264"/>
        <v>0</v>
      </c>
      <c r="AC491" s="19">
        <f t="shared" ca="1" si="264"/>
        <v>0</v>
      </c>
      <c r="AD491" s="19">
        <f t="shared" ca="1" si="264"/>
        <v>0</v>
      </c>
      <c r="AE491" s="19">
        <f t="shared" ca="1" si="264"/>
        <v>0</v>
      </c>
      <c r="AF491" s="19">
        <f t="shared" ca="1" si="265"/>
        <v>0</v>
      </c>
      <c r="AG491" s="19">
        <f t="shared" ca="1" si="265"/>
        <v>0</v>
      </c>
      <c r="AH491" s="19">
        <f t="shared" ca="1" si="265"/>
        <v>0</v>
      </c>
      <c r="AI491" s="19">
        <f t="shared" ca="1" si="265"/>
        <v>0</v>
      </c>
      <c r="AJ491" s="19">
        <f t="shared" ca="1" si="265"/>
        <v>0</v>
      </c>
      <c r="AK491" s="19">
        <f t="shared" ca="1" si="265"/>
        <v>0</v>
      </c>
      <c r="AL491" s="19">
        <f t="shared" ca="1" si="265"/>
        <v>0</v>
      </c>
      <c r="AM491" s="19">
        <f t="shared" ca="1" si="265"/>
        <v>0</v>
      </c>
      <c r="AN491" s="19">
        <f t="shared" ca="1" si="265"/>
        <v>0</v>
      </c>
      <c r="AO491" s="19">
        <f t="shared" ca="1" si="265"/>
        <v>0</v>
      </c>
      <c r="AP491" s="19">
        <f t="shared" ca="1" si="266"/>
        <v>0</v>
      </c>
      <c r="AQ491" s="19">
        <f t="shared" ca="1" si="266"/>
        <v>0</v>
      </c>
      <c r="AR491" s="19">
        <f t="shared" ca="1" si="266"/>
        <v>0</v>
      </c>
      <c r="AS491" s="19">
        <f t="shared" ca="1" si="266"/>
        <v>0</v>
      </c>
      <c r="AT491" s="19">
        <f t="shared" ca="1" si="266"/>
        <v>0</v>
      </c>
      <c r="AU491" s="19">
        <f t="shared" ca="1" si="266"/>
        <v>0</v>
      </c>
      <c r="AV491" s="19">
        <f t="shared" ca="1" si="266"/>
        <v>0</v>
      </c>
      <c r="AW491" s="19">
        <f t="shared" ca="1" si="266"/>
        <v>0</v>
      </c>
      <c r="AX491" s="19">
        <f t="shared" ca="1" si="266"/>
        <v>0</v>
      </c>
      <c r="AY491" s="19">
        <f t="shared" ca="1" si="266"/>
        <v>0</v>
      </c>
      <c r="AZ491" s="19">
        <f t="shared" ca="1" si="267"/>
        <v>0</v>
      </c>
      <c r="BA491" s="19">
        <f t="shared" ca="1" si="267"/>
        <v>0</v>
      </c>
      <c r="BB491" s="19">
        <f t="shared" ca="1" si="267"/>
        <v>0</v>
      </c>
      <c r="BC491" s="19">
        <f t="shared" ca="1" si="267"/>
        <v>0</v>
      </c>
      <c r="BD491" s="19">
        <f t="shared" ca="1" si="267"/>
        <v>0</v>
      </c>
      <c r="BE491" s="19">
        <f t="shared" ca="1" si="267"/>
        <v>0</v>
      </c>
      <c r="BF491" s="19">
        <f t="shared" ca="1" si="267"/>
        <v>0</v>
      </c>
      <c r="BG491" s="19">
        <f t="shared" ca="1" si="267"/>
        <v>0</v>
      </c>
      <c r="BH491" s="19">
        <f t="shared" ca="1" si="267"/>
        <v>0</v>
      </c>
      <c r="BI491" s="19">
        <f t="shared" ca="1" si="267"/>
        <v>0</v>
      </c>
    </row>
    <row r="492" spans="9:61" x14ac:dyDescent="0.35">
      <c r="I492" s="2" t="str">
        <f t="shared" si="255"/>
        <v>PPA_2.0</v>
      </c>
      <c r="J492">
        <f t="shared" si="256"/>
        <v>10</v>
      </c>
      <c r="K492">
        <f t="shared" si="257"/>
        <v>9</v>
      </c>
      <c r="L492" s="19">
        <f t="shared" ca="1" si="263"/>
        <v>1.1950925686223108</v>
      </c>
      <c r="M492" s="19">
        <f t="shared" ca="1" si="263"/>
        <v>1.1716593810022655</v>
      </c>
      <c r="N492" s="19">
        <f t="shared" ca="1" si="263"/>
        <v>1.1486856676492798</v>
      </c>
      <c r="O492" s="19">
        <f t="shared" ca="1" si="263"/>
        <v>1.1261624192640001</v>
      </c>
      <c r="P492" s="19">
        <f t="shared" ca="1" si="263"/>
        <v>1.1040808032</v>
      </c>
      <c r="Q492" s="19">
        <f t="shared" ca="1" si="263"/>
        <v>1.08243216</v>
      </c>
      <c r="R492" s="19">
        <f t="shared" ca="1" si="263"/>
        <v>1.0612079999999999</v>
      </c>
      <c r="S492" s="19">
        <f t="shared" ca="1" si="263"/>
        <v>1.0404</v>
      </c>
      <c r="T492" s="19">
        <f t="shared" ca="1" si="263"/>
        <v>1.02</v>
      </c>
      <c r="U492" s="19">
        <f t="shared" ca="1" si="263"/>
        <v>1</v>
      </c>
      <c r="V492" s="19">
        <f t="shared" ca="1" si="264"/>
        <v>0</v>
      </c>
      <c r="W492" s="19">
        <f t="shared" ca="1" si="264"/>
        <v>0</v>
      </c>
      <c r="X492" s="19">
        <f t="shared" ca="1" si="264"/>
        <v>0</v>
      </c>
      <c r="Y492" s="19">
        <f t="shared" ca="1" si="264"/>
        <v>0</v>
      </c>
      <c r="Z492" s="19">
        <f t="shared" ca="1" si="264"/>
        <v>0</v>
      </c>
      <c r="AA492" s="19">
        <f t="shared" ca="1" si="264"/>
        <v>0</v>
      </c>
      <c r="AB492" s="19">
        <f t="shared" ca="1" si="264"/>
        <v>0</v>
      </c>
      <c r="AC492" s="19">
        <f t="shared" ca="1" si="264"/>
        <v>0</v>
      </c>
      <c r="AD492" s="19">
        <f t="shared" ca="1" si="264"/>
        <v>0</v>
      </c>
      <c r="AE492" s="19">
        <f t="shared" ca="1" si="264"/>
        <v>0</v>
      </c>
      <c r="AF492" s="19">
        <f t="shared" ca="1" si="265"/>
        <v>0</v>
      </c>
      <c r="AG492" s="19">
        <f t="shared" ca="1" si="265"/>
        <v>0</v>
      </c>
      <c r="AH492" s="19">
        <f t="shared" ca="1" si="265"/>
        <v>0</v>
      </c>
      <c r="AI492" s="19">
        <f t="shared" ca="1" si="265"/>
        <v>0</v>
      </c>
      <c r="AJ492" s="19">
        <f t="shared" ca="1" si="265"/>
        <v>0</v>
      </c>
      <c r="AK492" s="19">
        <f t="shared" ca="1" si="265"/>
        <v>0</v>
      </c>
      <c r="AL492" s="19">
        <f t="shared" ca="1" si="265"/>
        <v>0</v>
      </c>
      <c r="AM492" s="19">
        <f t="shared" ca="1" si="265"/>
        <v>0</v>
      </c>
      <c r="AN492" s="19">
        <f t="shared" ca="1" si="265"/>
        <v>0</v>
      </c>
      <c r="AO492" s="19">
        <f t="shared" ca="1" si="265"/>
        <v>0</v>
      </c>
      <c r="AP492" s="19">
        <f t="shared" ca="1" si="266"/>
        <v>0</v>
      </c>
      <c r="AQ492" s="19">
        <f t="shared" ca="1" si="266"/>
        <v>0</v>
      </c>
      <c r="AR492" s="19">
        <f t="shared" ca="1" si="266"/>
        <v>0</v>
      </c>
      <c r="AS492" s="19">
        <f t="shared" ca="1" si="266"/>
        <v>0</v>
      </c>
      <c r="AT492" s="19">
        <f t="shared" ca="1" si="266"/>
        <v>0</v>
      </c>
      <c r="AU492" s="19">
        <f t="shared" ca="1" si="266"/>
        <v>0</v>
      </c>
      <c r="AV492" s="19">
        <f t="shared" ca="1" si="266"/>
        <v>0</v>
      </c>
      <c r="AW492" s="19">
        <f t="shared" ca="1" si="266"/>
        <v>0</v>
      </c>
      <c r="AX492" s="19">
        <f t="shared" ca="1" si="266"/>
        <v>0</v>
      </c>
      <c r="AY492" s="19">
        <f t="shared" ca="1" si="266"/>
        <v>0</v>
      </c>
      <c r="AZ492" s="19">
        <f t="shared" ca="1" si="267"/>
        <v>0</v>
      </c>
      <c r="BA492" s="19">
        <f t="shared" ca="1" si="267"/>
        <v>0</v>
      </c>
      <c r="BB492" s="19">
        <f t="shared" ca="1" si="267"/>
        <v>0</v>
      </c>
      <c r="BC492" s="19">
        <f t="shared" ca="1" si="267"/>
        <v>0</v>
      </c>
      <c r="BD492" s="19">
        <f t="shared" ca="1" si="267"/>
        <v>0</v>
      </c>
      <c r="BE492" s="19">
        <f t="shared" ca="1" si="267"/>
        <v>0</v>
      </c>
      <c r="BF492" s="19">
        <f t="shared" ca="1" si="267"/>
        <v>0</v>
      </c>
      <c r="BG492" s="19">
        <f t="shared" ca="1" si="267"/>
        <v>0</v>
      </c>
      <c r="BH492" s="19">
        <f t="shared" ca="1" si="267"/>
        <v>0</v>
      </c>
      <c r="BI492" s="19">
        <f t="shared" ca="1" si="267"/>
        <v>0</v>
      </c>
    </row>
    <row r="493" spans="9:61" x14ac:dyDescent="0.35">
      <c r="I493" s="2" t="str">
        <f t="shared" si="255"/>
        <v>PPA_2.0</v>
      </c>
      <c r="J493">
        <f t="shared" si="256"/>
        <v>10</v>
      </c>
      <c r="K493">
        <f t="shared" si="257"/>
        <v>10</v>
      </c>
      <c r="L493" s="19">
        <f t="shared" ca="1" si="263"/>
        <v>1.2189944199947571</v>
      </c>
      <c r="M493" s="19">
        <f t="shared" ca="1" si="263"/>
        <v>1.1950925686223108</v>
      </c>
      <c r="N493" s="19">
        <f t="shared" ca="1" si="263"/>
        <v>1.1716593810022655</v>
      </c>
      <c r="O493" s="19">
        <f t="shared" ca="1" si="263"/>
        <v>1.1486856676492798</v>
      </c>
      <c r="P493" s="19">
        <f t="shared" ca="1" si="263"/>
        <v>1.1261624192640001</v>
      </c>
      <c r="Q493" s="19">
        <f t="shared" ca="1" si="263"/>
        <v>1.1040808032</v>
      </c>
      <c r="R493" s="19">
        <f t="shared" ca="1" si="263"/>
        <v>1.08243216</v>
      </c>
      <c r="S493" s="19">
        <f t="shared" ca="1" si="263"/>
        <v>1.0612079999999999</v>
      </c>
      <c r="T493" s="19">
        <f t="shared" ca="1" si="263"/>
        <v>1.0404</v>
      </c>
      <c r="U493" s="19">
        <f t="shared" ca="1" si="263"/>
        <v>1.02</v>
      </c>
      <c r="V493" s="19">
        <f t="shared" ca="1" si="264"/>
        <v>1</v>
      </c>
      <c r="W493" s="19">
        <f t="shared" ca="1" si="264"/>
        <v>0</v>
      </c>
      <c r="X493" s="19">
        <f t="shared" ca="1" si="264"/>
        <v>0</v>
      </c>
      <c r="Y493" s="19">
        <f t="shared" ca="1" si="264"/>
        <v>0</v>
      </c>
      <c r="Z493" s="19">
        <f t="shared" ca="1" si="264"/>
        <v>0</v>
      </c>
      <c r="AA493" s="19">
        <f t="shared" ca="1" si="264"/>
        <v>0</v>
      </c>
      <c r="AB493" s="19">
        <f t="shared" ca="1" si="264"/>
        <v>0</v>
      </c>
      <c r="AC493" s="19">
        <f t="shared" ca="1" si="264"/>
        <v>0</v>
      </c>
      <c r="AD493" s="19">
        <f t="shared" ca="1" si="264"/>
        <v>0</v>
      </c>
      <c r="AE493" s="19">
        <f t="shared" ca="1" si="264"/>
        <v>0</v>
      </c>
      <c r="AF493" s="19">
        <f t="shared" ca="1" si="265"/>
        <v>0</v>
      </c>
      <c r="AG493" s="19">
        <f t="shared" ca="1" si="265"/>
        <v>0</v>
      </c>
      <c r="AH493" s="19">
        <f t="shared" ca="1" si="265"/>
        <v>0</v>
      </c>
      <c r="AI493" s="19">
        <f t="shared" ca="1" si="265"/>
        <v>0</v>
      </c>
      <c r="AJ493" s="19">
        <f t="shared" ca="1" si="265"/>
        <v>0</v>
      </c>
      <c r="AK493" s="19">
        <f t="shared" ca="1" si="265"/>
        <v>0</v>
      </c>
      <c r="AL493" s="19">
        <f t="shared" ca="1" si="265"/>
        <v>0</v>
      </c>
      <c r="AM493" s="19">
        <f t="shared" ca="1" si="265"/>
        <v>0</v>
      </c>
      <c r="AN493" s="19">
        <f t="shared" ca="1" si="265"/>
        <v>0</v>
      </c>
      <c r="AO493" s="19">
        <f t="shared" ca="1" si="265"/>
        <v>0</v>
      </c>
      <c r="AP493" s="19">
        <f t="shared" ca="1" si="266"/>
        <v>0</v>
      </c>
      <c r="AQ493" s="19">
        <f t="shared" ca="1" si="266"/>
        <v>0</v>
      </c>
      <c r="AR493" s="19">
        <f t="shared" ca="1" si="266"/>
        <v>0</v>
      </c>
      <c r="AS493" s="19">
        <f t="shared" ca="1" si="266"/>
        <v>0</v>
      </c>
      <c r="AT493" s="19">
        <f t="shared" ca="1" si="266"/>
        <v>0</v>
      </c>
      <c r="AU493" s="19">
        <f t="shared" ca="1" si="266"/>
        <v>0</v>
      </c>
      <c r="AV493" s="19">
        <f t="shared" ca="1" si="266"/>
        <v>0</v>
      </c>
      <c r="AW493" s="19">
        <f t="shared" ca="1" si="266"/>
        <v>0</v>
      </c>
      <c r="AX493" s="19">
        <f t="shared" ca="1" si="266"/>
        <v>0</v>
      </c>
      <c r="AY493" s="19">
        <f t="shared" ca="1" si="266"/>
        <v>0</v>
      </c>
      <c r="AZ493" s="19">
        <f t="shared" ca="1" si="267"/>
        <v>0</v>
      </c>
      <c r="BA493" s="19">
        <f t="shared" ca="1" si="267"/>
        <v>0</v>
      </c>
      <c r="BB493" s="19">
        <f t="shared" ca="1" si="267"/>
        <v>0</v>
      </c>
      <c r="BC493" s="19">
        <f t="shared" ca="1" si="267"/>
        <v>0</v>
      </c>
      <c r="BD493" s="19">
        <f t="shared" ca="1" si="267"/>
        <v>0</v>
      </c>
      <c r="BE493" s="19">
        <f t="shared" ca="1" si="267"/>
        <v>0</v>
      </c>
      <c r="BF493" s="19">
        <f t="shared" ca="1" si="267"/>
        <v>0</v>
      </c>
      <c r="BG493" s="19">
        <f t="shared" ca="1" si="267"/>
        <v>0</v>
      </c>
      <c r="BH493" s="19">
        <f t="shared" ca="1" si="267"/>
        <v>0</v>
      </c>
      <c r="BI493" s="19">
        <f t="shared" ca="1" si="267"/>
        <v>0</v>
      </c>
    </row>
    <row r="494" spans="9:61" x14ac:dyDescent="0.35">
      <c r="I494" s="2" t="str">
        <f t="shared" si="255"/>
        <v>PPA_2.0</v>
      </c>
      <c r="J494">
        <f t="shared" si="256"/>
        <v>10</v>
      </c>
      <c r="K494">
        <f t="shared" si="257"/>
        <v>11</v>
      </c>
      <c r="L494" s="19">
        <f t="shared" ref="L494:U503" ca="1" si="268">IF(L$23&gt;$K494,0,OFFSET($L$2,$J494,$K494-L$23))</f>
        <v>1.243374308394652</v>
      </c>
      <c r="M494" s="19">
        <f t="shared" ca="1" si="268"/>
        <v>1.2189944199947571</v>
      </c>
      <c r="N494" s="19">
        <f t="shared" ca="1" si="268"/>
        <v>1.1950925686223108</v>
      </c>
      <c r="O494" s="19">
        <f t="shared" ca="1" si="268"/>
        <v>1.1716593810022655</v>
      </c>
      <c r="P494" s="19">
        <f t="shared" ca="1" si="268"/>
        <v>1.1486856676492798</v>
      </c>
      <c r="Q494" s="19">
        <f t="shared" ca="1" si="268"/>
        <v>1.1261624192640001</v>
      </c>
      <c r="R494" s="19">
        <f t="shared" ca="1" si="268"/>
        <v>1.1040808032</v>
      </c>
      <c r="S494" s="19">
        <f t="shared" ca="1" si="268"/>
        <v>1.08243216</v>
      </c>
      <c r="T494" s="19">
        <f t="shared" ca="1" si="268"/>
        <v>1.0612079999999999</v>
      </c>
      <c r="U494" s="19">
        <f t="shared" ca="1" si="268"/>
        <v>1.0404</v>
      </c>
      <c r="V494" s="19">
        <f t="shared" ref="V494:AE503" ca="1" si="269">IF(V$23&gt;$K494,0,OFFSET($L$2,$J494,$K494-V$23))</f>
        <v>1.02</v>
      </c>
      <c r="W494" s="19">
        <f t="shared" ca="1" si="269"/>
        <v>1</v>
      </c>
      <c r="X494" s="19">
        <f t="shared" ca="1" si="269"/>
        <v>0</v>
      </c>
      <c r="Y494" s="19">
        <f t="shared" ca="1" si="269"/>
        <v>0</v>
      </c>
      <c r="Z494" s="19">
        <f t="shared" ca="1" si="269"/>
        <v>0</v>
      </c>
      <c r="AA494" s="19">
        <f t="shared" ca="1" si="269"/>
        <v>0</v>
      </c>
      <c r="AB494" s="19">
        <f t="shared" ca="1" si="269"/>
        <v>0</v>
      </c>
      <c r="AC494" s="19">
        <f t="shared" ca="1" si="269"/>
        <v>0</v>
      </c>
      <c r="AD494" s="19">
        <f t="shared" ca="1" si="269"/>
        <v>0</v>
      </c>
      <c r="AE494" s="19">
        <f t="shared" ca="1" si="269"/>
        <v>0</v>
      </c>
      <c r="AF494" s="19">
        <f t="shared" ref="AF494:AO503" ca="1" si="270">IF(AF$23&gt;$K494,0,OFFSET($L$2,$J494,$K494-AF$23))</f>
        <v>0</v>
      </c>
      <c r="AG494" s="19">
        <f t="shared" ca="1" si="270"/>
        <v>0</v>
      </c>
      <c r="AH494" s="19">
        <f t="shared" ca="1" si="270"/>
        <v>0</v>
      </c>
      <c r="AI494" s="19">
        <f t="shared" ca="1" si="270"/>
        <v>0</v>
      </c>
      <c r="AJ494" s="19">
        <f t="shared" ca="1" si="270"/>
        <v>0</v>
      </c>
      <c r="AK494" s="19">
        <f t="shared" ca="1" si="270"/>
        <v>0</v>
      </c>
      <c r="AL494" s="19">
        <f t="shared" ca="1" si="270"/>
        <v>0</v>
      </c>
      <c r="AM494" s="19">
        <f t="shared" ca="1" si="270"/>
        <v>0</v>
      </c>
      <c r="AN494" s="19">
        <f t="shared" ca="1" si="270"/>
        <v>0</v>
      </c>
      <c r="AO494" s="19">
        <f t="shared" ca="1" si="270"/>
        <v>0</v>
      </c>
      <c r="AP494" s="19">
        <f t="shared" ref="AP494:AY503" ca="1" si="271">IF(AP$23&gt;$K494,0,OFFSET($L$2,$J494,$K494-AP$23))</f>
        <v>0</v>
      </c>
      <c r="AQ494" s="19">
        <f t="shared" ca="1" si="271"/>
        <v>0</v>
      </c>
      <c r="AR494" s="19">
        <f t="shared" ca="1" si="271"/>
        <v>0</v>
      </c>
      <c r="AS494" s="19">
        <f t="shared" ca="1" si="271"/>
        <v>0</v>
      </c>
      <c r="AT494" s="19">
        <f t="shared" ca="1" si="271"/>
        <v>0</v>
      </c>
      <c r="AU494" s="19">
        <f t="shared" ca="1" si="271"/>
        <v>0</v>
      </c>
      <c r="AV494" s="19">
        <f t="shared" ca="1" si="271"/>
        <v>0</v>
      </c>
      <c r="AW494" s="19">
        <f t="shared" ca="1" si="271"/>
        <v>0</v>
      </c>
      <c r="AX494" s="19">
        <f t="shared" ca="1" si="271"/>
        <v>0</v>
      </c>
      <c r="AY494" s="19">
        <f t="shared" ca="1" si="271"/>
        <v>0</v>
      </c>
      <c r="AZ494" s="19">
        <f t="shared" ref="AZ494:BI503" ca="1" si="272">IF(AZ$23&gt;$K494,0,OFFSET($L$2,$J494,$K494-AZ$23))</f>
        <v>0</v>
      </c>
      <c r="BA494" s="19">
        <f t="shared" ca="1" si="272"/>
        <v>0</v>
      </c>
      <c r="BB494" s="19">
        <f t="shared" ca="1" si="272"/>
        <v>0</v>
      </c>
      <c r="BC494" s="19">
        <f t="shared" ca="1" si="272"/>
        <v>0</v>
      </c>
      <c r="BD494" s="19">
        <f t="shared" ca="1" si="272"/>
        <v>0</v>
      </c>
      <c r="BE494" s="19">
        <f t="shared" ca="1" si="272"/>
        <v>0</v>
      </c>
      <c r="BF494" s="19">
        <f t="shared" ca="1" si="272"/>
        <v>0</v>
      </c>
      <c r="BG494" s="19">
        <f t="shared" ca="1" si="272"/>
        <v>0</v>
      </c>
      <c r="BH494" s="19">
        <f t="shared" ca="1" si="272"/>
        <v>0</v>
      </c>
      <c r="BI494" s="19">
        <f t="shared" ca="1" si="272"/>
        <v>0</v>
      </c>
    </row>
    <row r="495" spans="9:61" x14ac:dyDescent="0.35">
      <c r="I495" s="2" t="str">
        <f t="shared" si="255"/>
        <v>PPA_2.0</v>
      </c>
      <c r="J495">
        <f t="shared" si="256"/>
        <v>10</v>
      </c>
      <c r="K495">
        <f t="shared" si="257"/>
        <v>12</v>
      </c>
      <c r="L495" s="19">
        <f t="shared" ca="1" si="268"/>
        <v>1.2682417945625453</v>
      </c>
      <c r="M495" s="19">
        <f t="shared" ca="1" si="268"/>
        <v>1.243374308394652</v>
      </c>
      <c r="N495" s="19">
        <f t="shared" ca="1" si="268"/>
        <v>1.2189944199947571</v>
      </c>
      <c r="O495" s="19">
        <f t="shared" ca="1" si="268"/>
        <v>1.1950925686223108</v>
      </c>
      <c r="P495" s="19">
        <f t="shared" ca="1" si="268"/>
        <v>1.1716593810022655</v>
      </c>
      <c r="Q495" s="19">
        <f t="shared" ca="1" si="268"/>
        <v>1.1486856676492798</v>
      </c>
      <c r="R495" s="19">
        <f t="shared" ca="1" si="268"/>
        <v>1.1261624192640001</v>
      </c>
      <c r="S495" s="19">
        <f t="shared" ca="1" si="268"/>
        <v>1.1040808032</v>
      </c>
      <c r="T495" s="19">
        <f t="shared" ca="1" si="268"/>
        <v>1.08243216</v>
      </c>
      <c r="U495" s="19">
        <f t="shared" ca="1" si="268"/>
        <v>1.0612079999999999</v>
      </c>
      <c r="V495" s="19">
        <f t="shared" ca="1" si="269"/>
        <v>1.0404</v>
      </c>
      <c r="W495" s="19">
        <f t="shared" ca="1" si="269"/>
        <v>1.02</v>
      </c>
      <c r="X495" s="19">
        <f t="shared" ca="1" si="269"/>
        <v>1</v>
      </c>
      <c r="Y495" s="19">
        <f t="shared" ca="1" si="269"/>
        <v>0</v>
      </c>
      <c r="Z495" s="19">
        <f t="shared" ca="1" si="269"/>
        <v>0</v>
      </c>
      <c r="AA495" s="19">
        <f t="shared" ca="1" si="269"/>
        <v>0</v>
      </c>
      <c r="AB495" s="19">
        <f t="shared" ca="1" si="269"/>
        <v>0</v>
      </c>
      <c r="AC495" s="19">
        <f t="shared" ca="1" si="269"/>
        <v>0</v>
      </c>
      <c r="AD495" s="19">
        <f t="shared" ca="1" si="269"/>
        <v>0</v>
      </c>
      <c r="AE495" s="19">
        <f t="shared" ca="1" si="269"/>
        <v>0</v>
      </c>
      <c r="AF495" s="19">
        <f t="shared" ca="1" si="270"/>
        <v>0</v>
      </c>
      <c r="AG495" s="19">
        <f t="shared" ca="1" si="270"/>
        <v>0</v>
      </c>
      <c r="AH495" s="19">
        <f t="shared" ca="1" si="270"/>
        <v>0</v>
      </c>
      <c r="AI495" s="19">
        <f t="shared" ca="1" si="270"/>
        <v>0</v>
      </c>
      <c r="AJ495" s="19">
        <f t="shared" ca="1" si="270"/>
        <v>0</v>
      </c>
      <c r="AK495" s="19">
        <f t="shared" ca="1" si="270"/>
        <v>0</v>
      </c>
      <c r="AL495" s="19">
        <f t="shared" ca="1" si="270"/>
        <v>0</v>
      </c>
      <c r="AM495" s="19">
        <f t="shared" ca="1" si="270"/>
        <v>0</v>
      </c>
      <c r="AN495" s="19">
        <f t="shared" ca="1" si="270"/>
        <v>0</v>
      </c>
      <c r="AO495" s="19">
        <f t="shared" ca="1" si="270"/>
        <v>0</v>
      </c>
      <c r="AP495" s="19">
        <f t="shared" ca="1" si="271"/>
        <v>0</v>
      </c>
      <c r="AQ495" s="19">
        <f t="shared" ca="1" si="271"/>
        <v>0</v>
      </c>
      <c r="AR495" s="19">
        <f t="shared" ca="1" si="271"/>
        <v>0</v>
      </c>
      <c r="AS495" s="19">
        <f t="shared" ca="1" si="271"/>
        <v>0</v>
      </c>
      <c r="AT495" s="19">
        <f t="shared" ca="1" si="271"/>
        <v>0</v>
      </c>
      <c r="AU495" s="19">
        <f t="shared" ca="1" si="271"/>
        <v>0</v>
      </c>
      <c r="AV495" s="19">
        <f t="shared" ca="1" si="271"/>
        <v>0</v>
      </c>
      <c r="AW495" s="19">
        <f t="shared" ca="1" si="271"/>
        <v>0</v>
      </c>
      <c r="AX495" s="19">
        <f t="shared" ca="1" si="271"/>
        <v>0</v>
      </c>
      <c r="AY495" s="19">
        <f t="shared" ca="1" si="271"/>
        <v>0</v>
      </c>
      <c r="AZ495" s="19">
        <f t="shared" ca="1" si="272"/>
        <v>0</v>
      </c>
      <c r="BA495" s="19">
        <f t="shared" ca="1" si="272"/>
        <v>0</v>
      </c>
      <c r="BB495" s="19">
        <f t="shared" ca="1" si="272"/>
        <v>0</v>
      </c>
      <c r="BC495" s="19">
        <f t="shared" ca="1" si="272"/>
        <v>0</v>
      </c>
      <c r="BD495" s="19">
        <f t="shared" ca="1" si="272"/>
        <v>0</v>
      </c>
      <c r="BE495" s="19">
        <f t="shared" ca="1" si="272"/>
        <v>0</v>
      </c>
      <c r="BF495" s="19">
        <f t="shared" ca="1" si="272"/>
        <v>0</v>
      </c>
      <c r="BG495" s="19">
        <f t="shared" ca="1" si="272"/>
        <v>0</v>
      </c>
      <c r="BH495" s="19">
        <f t="shared" ca="1" si="272"/>
        <v>0</v>
      </c>
      <c r="BI495" s="19">
        <f t="shared" ca="1" si="272"/>
        <v>0</v>
      </c>
    </row>
    <row r="496" spans="9:61" x14ac:dyDescent="0.35">
      <c r="I496" s="2" t="str">
        <f t="shared" si="255"/>
        <v>PPA_2.0</v>
      </c>
      <c r="J496">
        <f t="shared" si="256"/>
        <v>10</v>
      </c>
      <c r="K496">
        <f t="shared" si="257"/>
        <v>13</v>
      </c>
      <c r="L496" s="19">
        <f t="shared" ca="1" si="268"/>
        <v>1.2936066304537961</v>
      </c>
      <c r="M496" s="19">
        <f t="shared" ca="1" si="268"/>
        <v>1.2682417945625453</v>
      </c>
      <c r="N496" s="19">
        <f t="shared" ca="1" si="268"/>
        <v>1.243374308394652</v>
      </c>
      <c r="O496" s="19">
        <f t="shared" ca="1" si="268"/>
        <v>1.2189944199947571</v>
      </c>
      <c r="P496" s="19">
        <f t="shared" ca="1" si="268"/>
        <v>1.1950925686223108</v>
      </c>
      <c r="Q496" s="19">
        <f t="shared" ca="1" si="268"/>
        <v>1.1716593810022655</v>
      </c>
      <c r="R496" s="19">
        <f t="shared" ca="1" si="268"/>
        <v>1.1486856676492798</v>
      </c>
      <c r="S496" s="19">
        <f t="shared" ca="1" si="268"/>
        <v>1.1261624192640001</v>
      </c>
      <c r="T496" s="19">
        <f t="shared" ca="1" si="268"/>
        <v>1.1040808032</v>
      </c>
      <c r="U496" s="19">
        <f t="shared" ca="1" si="268"/>
        <v>1.08243216</v>
      </c>
      <c r="V496" s="19">
        <f t="shared" ca="1" si="269"/>
        <v>1.0612079999999999</v>
      </c>
      <c r="W496" s="19">
        <f t="shared" ca="1" si="269"/>
        <v>1.0404</v>
      </c>
      <c r="X496" s="19">
        <f t="shared" ca="1" si="269"/>
        <v>1.02</v>
      </c>
      <c r="Y496" s="19">
        <f t="shared" ca="1" si="269"/>
        <v>1</v>
      </c>
      <c r="Z496" s="19">
        <f t="shared" ca="1" si="269"/>
        <v>0</v>
      </c>
      <c r="AA496" s="19">
        <f t="shared" ca="1" si="269"/>
        <v>0</v>
      </c>
      <c r="AB496" s="19">
        <f t="shared" ca="1" si="269"/>
        <v>0</v>
      </c>
      <c r="AC496" s="19">
        <f t="shared" ca="1" si="269"/>
        <v>0</v>
      </c>
      <c r="AD496" s="19">
        <f t="shared" ca="1" si="269"/>
        <v>0</v>
      </c>
      <c r="AE496" s="19">
        <f t="shared" ca="1" si="269"/>
        <v>0</v>
      </c>
      <c r="AF496" s="19">
        <f t="shared" ca="1" si="270"/>
        <v>0</v>
      </c>
      <c r="AG496" s="19">
        <f t="shared" ca="1" si="270"/>
        <v>0</v>
      </c>
      <c r="AH496" s="19">
        <f t="shared" ca="1" si="270"/>
        <v>0</v>
      </c>
      <c r="AI496" s="19">
        <f t="shared" ca="1" si="270"/>
        <v>0</v>
      </c>
      <c r="AJ496" s="19">
        <f t="shared" ca="1" si="270"/>
        <v>0</v>
      </c>
      <c r="AK496" s="19">
        <f t="shared" ca="1" si="270"/>
        <v>0</v>
      </c>
      <c r="AL496" s="19">
        <f t="shared" ca="1" si="270"/>
        <v>0</v>
      </c>
      <c r="AM496" s="19">
        <f t="shared" ca="1" si="270"/>
        <v>0</v>
      </c>
      <c r="AN496" s="19">
        <f t="shared" ca="1" si="270"/>
        <v>0</v>
      </c>
      <c r="AO496" s="19">
        <f t="shared" ca="1" si="270"/>
        <v>0</v>
      </c>
      <c r="AP496" s="19">
        <f t="shared" ca="1" si="271"/>
        <v>0</v>
      </c>
      <c r="AQ496" s="19">
        <f t="shared" ca="1" si="271"/>
        <v>0</v>
      </c>
      <c r="AR496" s="19">
        <f t="shared" ca="1" si="271"/>
        <v>0</v>
      </c>
      <c r="AS496" s="19">
        <f t="shared" ca="1" si="271"/>
        <v>0</v>
      </c>
      <c r="AT496" s="19">
        <f t="shared" ca="1" si="271"/>
        <v>0</v>
      </c>
      <c r="AU496" s="19">
        <f t="shared" ca="1" si="271"/>
        <v>0</v>
      </c>
      <c r="AV496" s="19">
        <f t="shared" ca="1" si="271"/>
        <v>0</v>
      </c>
      <c r="AW496" s="19">
        <f t="shared" ca="1" si="271"/>
        <v>0</v>
      </c>
      <c r="AX496" s="19">
        <f t="shared" ca="1" si="271"/>
        <v>0</v>
      </c>
      <c r="AY496" s="19">
        <f t="shared" ca="1" si="271"/>
        <v>0</v>
      </c>
      <c r="AZ496" s="19">
        <f t="shared" ca="1" si="272"/>
        <v>0</v>
      </c>
      <c r="BA496" s="19">
        <f t="shared" ca="1" si="272"/>
        <v>0</v>
      </c>
      <c r="BB496" s="19">
        <f t="shared" ca="1" si="272"/>
        <v>0</v>
      </c>
      <c r="BC496" s="19">
        <f t="shared" ca="1" si="272"/>
        <v>0</v>
      </c>
      <c r="BD496" s="19">
        <f t="shared" ca="1" si="272"/>
        <v>0</v>
      </c>
      <c r="BE496" s="19">
        <f t="shared" ca="1" si="272"/>
        <v>0</v>
      </c>
      <c r="BF496" s="19">
        <f t="shared" ca="1" si="272"/>
        <v>0</v>
      </c>
      <c r="BG496" s="19">
        <f t="shared" ca="1" si="272"/>
        <v>0</v>
      </c>
      <c r="BH496" s="19">
        <f t="shared" ca="1" si="272"/>
        <v>0</v>
      </c>
      <c r="BI496" s="19">
        <f t="shared" ca="1" si="272"/>
        <v>0</v>
      </c>
    </row>
    <row r="497" spans="9:61" x14ac:dyDescent="0.35">
      <c r="I497" s="2" t="str">
        <f t="shared" si="255"/>
        <v>PPA_2.0</v>
      </c>
      <c r="J497">
        <f t="shared" si="256"/>
        <v>10</v>
      </c>
      <c r="K497">
        <f t="shared" si="257"/>
        <v>14</v>
      </c>
      <c r="L497" s="19">
        <f t="shared" ca="1" si="268"/>
        <v>1.3194787630628722</v>
      </c>
      <c r="M497" s="19">
        <f t="shared" ca="1" si="268"/>
        <v>1.2936066304537961</v>
      </c>
      <c r="N497" s="19">
        <f t="shared" ca="1" si="268"/>
        <v>1.2682417945625453</v>
      </c>
      <c r="O497" s="19">
        <f t="shared" ca="1" si="268"/>
        <v>1.243374308394652</v>
      </c>
      <c r="P497" s="19">
        <f t="shared" ca="1" si="268"/>
        <v>1.2189944199947571</v>
      </c>
      <c r="Q497" s="19">
        <f t="shared" ca="1" si="268"/>
        <v>1.1950925686223108</v>
      </c>
      <c r="R497" s="19">
        <f t="shared" ca="1" si="268"/>
        <v>1.1716593810022655</v>
      </c>
      <c r="S497" s="19">
        <f t="shared" ca="1" si="268"/>
        <v>1.1486856676492798</v>
      </c>
      <c r="T497" s="19">
        <f t="shared" ca="1" si="268"/>
        <v>1.1261624192640001</v>
      </c>
      <c r="U497" s="19">
        <f t="shared" ca="1" si="268"/>
        <v>1.1040808032</v>
      </c>
      <c r="V497" s="19">
        <f t="shared" ca="1" si="269"/>
        <v>1.08243216</v>
      </c>
      <c r="W497" s="19">
        <f t="shared" ca="1" si="269"/>
        <v>1.0612079999999999</v>
      </c>
      <c r="X497" s="19">
        <f t="shared" ca="1" si="269"/>
        <v>1.0404</v>
      </c>
      <c r="Y497" s="19">
        <f t="shared" ca="1" si="269"/>
        <v>1.02</v>
      </c>
      <c r="Z497" s="19">
        <f t="shared" ca="1" si="269"/>
        <v>1</v>
      </c>
      <c r="AA497" s="19">
        <f t="shared" ca="1" si="269"/>
        <v>0</v>
      </c>
      <c r="AB497" s="19">
        <f t="shared" ca="1" si="269"/>
        <v>0</v>
      </c>
      <c r="AC497" s="19">
        <f t="shared" ca="1" si="269"/>
        <v>0</v>
      </c>
      <c r="AD497" s="19">
        <f t="shared" ca="1" si="269"/>
        <v>0</v>
      </c>
      <c r="AE497" s="19">
        <f t="shared" ca="1" si="269"/>
        <v>0</v>
      </c>
      <c r="AF497" s="19">
        <f t="shared" ca="1" si="270"/>
        <v>0</v>
      </c>
      <c r="AG497" s="19">
        <f t="shared" ca="1" si="270"/>
        <v>0</v>
      </c>
      <c r="AH497" s="19">
        <f t="shared" ca="1" si="270"/>
        <v>0</v>
      </c>
      <c r="AI497" s="19">
        <f t="shared" ca="1" si="270"/>
        <v>0</v>
      </c>
      <c r="AJ497" s="19">
        <f t="shared" ca="1" si="270"/>
        <v>0</v>
      </c>
      <c r="AK497" s="19">
        <f t="shared" ca="1" si="270"/>
        <v>0</v>
      </c>
      <c r="AL497" s="19">
        <f t="shared" ca="1" si="270"/>
        <v>0</v>
      </c>
      <c r="AM497" s="19">
        <f t="shared" ca="1" si="270"/>
        <v>0</v>
      </c>
      <c r="AN497" s="19">
        <f t="shared" ca="1" si="270"/>
        <v>0</v>
      </c>
      <c r="AO497" s="19">
        <f t="shared" ca="1" si="270"/>
        <v>0</v>
      </c>
      <c r="AP497" s="19">
        <f t="shared" ca="1" si="271"/>
        <v>0</v>
      </c>
      <c r="AQ497" s="19">
        <f t="shared" ca="1" si="271"/>
        <v>0</v>
      </c>
      <c r="AR497" s="19">
        <f t="shared" ca="1" si="271"/>
        <v>0</v>
      </c>
      <c r="AS497" s="19">
        <f t="shared" ca="1" si="271"/>
        <v>0</v>
      </c>
      <c r="AT497" s="19">
        <f t="shared" ca="1" si="271"/>
        <v>0</v>
      </c>
      <c r="AU497" s="19">
        <f t="shared" ca="1" si="271"/>
        <v>0</v>
      </c>
      <c r="AV497" s="19">
        <f t="shared" ca="1" si="271"/>
        <v>0</v>
      </c>
      <c r="AW497" s="19">
        <f t="shared" ca="1" si="271"/>
        <v>0</v>
      </c>
      <c r="AX497" s="19">
        <f t="shared" ca="1" si="271"/>
        <v>0</v>
      </c>
      <c r="AY497" s="19">
        <f t="shared" ca="1" si="271"/>
        <v>0</v>
      </c>
      <c r="AZ497" s="19">
        <f t="shared" ca="1" si="272"/>
        <v>0</v>
      </c>
      <c r="BA497" s="19">
        <f t="shared" ca="1" si="272"/>
        <v>0</v>
      </c>
      <c r="BB497" s="19">
        <f t="shared" ca="1" si="272"/>
        <v>0</v>
      </c>
      <c r="BC497" s="19">
        <f t="shared" ca="1" si="272"/>
        <v>0</v>
      </c>
      <c r="BD497" s="19">
        <f t="shared" ca="1" si="272"/>
        <v>0</v>
      </c>
      <c r="BE497" s="19">
        <f t="shared" ca="1" si="272"/>
        <v>0</v>
      </c>
      <c r="BF497" s="19">
        <f t="shared" ca="1" si="272"/>
        <v>0</v>
      </c>
      <c r="BG497" s="19">
        <f t="shared" ca="1" si="272"/>
        <v>0</v>
      </c>
      <c r="BH497" s="19">
        <f t="shared" ca="1" si="272"/>
        <v>0</v>
      </c>
      <c r="BI497" s="19">
        <f t="shared" ca="1" si="272"/>
        <v>0</v>
      </c>
    </row>
    <row r="498" spans="9:61" x14ac:dyDescent="0.35">
      <c r="I498" s="2" t="str">
        <f t="shared" si="255"/>
        <v>PPA_2.0</v>
      </c>
      <c r="J498">
        <f t="shared" si="256"/>
        <v>10</v>
      </c>
      <c r="K498">
        <f t="shared" si="257"/>
        <v>15</v>
      </c>
      <c r="L498" s="19">
        <f t="shared" ca="1" si="268"/>
        <v>1.3458683383241292</v>
      </c>
      <c r="M498" s="19">
        <f t="shared" ca="1" si="268"/>
        <v>1.3194787630628722</v>
      </c>
      <c r="N498" s="19">
        <f t="shared" ca="1" si="268"/>
        <v>1.2936066304537961</v>
      </c>
      <c r="O498" s="19">
        <f t="shared" ca="1" si="268"/>
        <v>1.2682417945625453</v>
      </c>
      <c r="P498" s="19">
        <f t="shared" ca="1" si="268"/>
        <v>1.243374308394652</v>
      </c>
      <c r="Q498" s="19">
        <f t="shared" ca="1" si="268"/>
        <v>1.2189944199947571</v>
      </c>
      <c r="R498" s="19">
        <f t="shared" ca="1" si="268"/>
        <v>1.1950925686223108</v>
      </c>
      <c r="S498" s="19">
        <f t="shared" ca="1" si="268"/>
        <v>1.1716593810022655</v>
      </c>
      <c r="T498" s="19">
        <f t="shared" ca="1" si="268"/>
        <v>1.1486856676492798</v>
      </c>
      <c r="U498" s="19">
        <f t="shared" ca="1" si="268"/>
        <v>1.1261624192640001</v>
      </c>
      <c r="V498" s="19">
        <f t="shared" ca="1" si="269"/>
        <v>1.1040808032</v>
      </c>
      <c r="W498" s="19">
        <f t="shared" ca="1" si="269"/>
        <v>1.08243216</v>
      </c>
      <c r="X498" s="19">
        <f t="shared" ca="1" si="269"/>
        <v>1.0612079999999999</v>
      </c>
      <c r="Y498" s="19">
        <f t="shared" ca="1" si="269"/>
        <v>1.0404</v>
      </c>
      <c r="Z498" s="19">
        <f t="shared" ca="1" si="269"/>
        <v>1.02</v>
      </c>
      <c r="AA498" s="19">
        <f t="shared" ca="1" si="269"/>
        <v>1</v>
      </c>
      <c r="AB498" s="19">
        <f t="shared" ca="1" si="269"/>
        <v>0</v>
      </c>
      <c r="AC498" s="19">
        <f t="shared" ca="1" si="269"/>
        <v>0</v>
      </c>
      <c r="AD498" s="19">
        <f t="shared" ca="1" si="269"/>
        <v>0</v>
      </c>
      <c r="AE498" s="19">
        <f t="shared" ca="1" si="269"/>
        <v>0</v>
      </c>
      <c r="AF498" s="19">
        <f t="shared" ca="1" si="270"/>
        <v>0</v>
      </c>
      <c r="AG498" s="19">
        <f t="shared" ca="1" si="270"/>
        <v>0</v>
      </c>
      <c r="AH498" s="19">
        <f t="shared" ca="1" si="270"/>
        <v>0</v>
      </c>
      <c r="AI498" s="19">
        <f t="shared" ca="1" si="270"/>
        <v>0</v>
      </c>
      <c r="AJ498" s="19">
        <f t="shared" ca="1" si="270"/>
        <v>0</v>
      </c>
      <c r="AK498" s="19">
        <f t="shared" ca="1" si="270"/>
        <v>0</v>
      </c>
      <c r="AL498" s="19">
        <f t="shared" ca="1" si="270"/>
        <v>0</v>
      </c>
      <c r="AM498" s="19">
        <f t="shared" ca="1" si="270"/>
        <v>0</v>
      </c>
      <c r="AN498" s="19">
        <f t="shared" ca="1" si="270"/>
        <v>0</v>
      </c>
      <c r="AO498" s="19">
        <f t="shared" ca="1" si="270"/>
        <v>0</v>
      </c>
      <c r="AP498" s="19">
        <f t="shared" ca="1" si="271"/>
        <v>0</v>
      </c>
      <c r="AQ498" s="19">
        <f t="shared" ca="1" si="271"/>
        <v>0</v>
      </c>
      <c r="AR498" s="19">
        <f t="shared" ca="1" si="271"/>
        <v>0</v>
      </c>
      <c r="AS498" s="19">
        <f t="shared" ca="1" si="271"/>
        <v>0</v>
      </c>
      <c r="AT498" s="19">
        <f t="shared" ca="1" si="271"/>
        <v>0</v>
      </c>
      <c r="AU498" s="19">
        <f t="shared" ca="1" si="271"/>
        <v>0</v>
      </c>
      <c r="AV498" s="19">
        <f t="shared" ca="1" si="271"/>
        <v>0</v>
      </c>
      <c r="AW498" s="19">
        <f t="shared" ca="1" si="271"/>
        <v>0</v>
      </c>
      <c r="AX498" s="19">
        <f t="shared" ca="1" si="271"/>
        <v>0</v>
      </c>
      <c r="AY498" s="19">
        <f t="shared" ca="1" si="271"/>
        <v>0</v>
      </c>
      <c r="AZ498" s="19">
        <f t="shared" ca="1" si="272"/>
        <v>0</v>
      </c>
      <c r="BA498" s="19">
        <f t="shared" ca="1" si="272"/>
        <v>0</v>
      </c>
      <c r="BB498" s="19">
        <f t="shared" ca="1" si="272"/>
        <v>0</v>
      </c>
      <c r="BC498" s="19">
        <f t="shared" ca="1" si="272"/>
        <v>0</v>
      </c>
      <c r="BD498" s="19">
        <f t="shared" ca="1" si="272"/>
        <v>0</v>
      </c>
      <c r="BE498" s="19">
        <f t="shared" ca="1" si="272"/>
        <v>0</v>
      </c>
      <c r="BF498" s="19">
        <f t="shared" ca="1" si="272"/>
        <v>0</v>
      </c>
      <c r="BG498" s="19">
        <f t="shared" ca="1" si="272"/>
        <v>0</v>
      </c>
      <c r="BH498" s="19">
        <f t="shared" ca="1" si="272"/>
        <v>0</v>
      </c>
      <c r="BI498" s="19">
        <f t="shared" ca="1" si="272"/>
        <v>0</v>
      </c>
    </row>
    <row r="499" spans="9:61" x14ac:dyDescent="0.35">
      <c r="I499" s="2" t="str">
        <f t="shared" si="255"/>
        <v>PPA_2.0</v>
      </c>
      <c r="J499">
        <f t="shared" si="256"/>
        <v>10</v>
      </c>
      <c r="K499">
        <f t="shared" si="257"/>
        <v>16</v>
      </c>
      <c r="L499" s="19">
        <f t="shared" ca="1" si="268"/>
        <v>1.372785705090612</v>
      </c>
      <c r="M499" s="19">
        <f t="shared" ca="1" si="268"/>
        <v>1.3458683383241292</v>
      </c>
      <c r="N499" s="19">
        <f t="shared" ca="1" si="268"/>
        <v>1.3194787630628722</v>
      </c>
      <c r="O499" s="19">
        <f t="shared" ca="1" si="268"/>
        <v>1.2936066304537961</v>
      </c>
      <c r="P499" s="19">
        <f t="shared" ca="1" si="268"/>
        <v>1.2682417945625453</v>
      </c>
      <c r="Q499" s="19">
        <f t="shared" ca="1" si="268"/>
        <v>1.243374308394652</v>
      </c>
      <c r="R499" s="19">
        <f t="shared" ca="1" si="268"/>
        <v>1.2189944199947571</v>
      </c>
      <c r="S499" s="19">
        <f t="shared" ca="1" si="268"/>
        <v>1.1950925686223108</v>
      </c>
      <c r="T499" s="19">
        <f t="shared" ca="1" si="268"/>
        <v>1.1716593810022655</v>
      </c>
      <c r="U499" s="19">
        <f t="shared" ca="1" si="268"/>
        <v>1.1486856676492798</v>
      </c>
      <c r="V499" s="19">
        <f t="shared" ca="1" si="269"/>
        <v>1.1261624192640001</v>
      </c>
      <c r="W499" s="19">
        <f t="shared" ca="1" si="269"/>
        <v>1.1040808032</v>
      </c>
      <c r="X499" s="19">
        <f t="shared" ca="1" si="269"/>
        <v>1.08243216</v>
      </c>
      <c r="Y499" s="19">
        <f t="shared" ca="1" si="269"/>
        <v>1.0612079999999999</v>
      </c>
      <c r="Z499" s="19">
        <f t="shared" ca="1" si="269"/>
        <v>1.0404</v>
      </c>
      <c r="AA499" s="19">
        <f t="shared" ca="1" si="269"/>
        <v>1.02</v>
      </c>
      <c r="AB499" s="19">
        <f t="shared" ca="1" si="269"/>
        <v>1</v>
      </c>
      <c r="AC499" s="19">
        <f t="shared" ca="1" si="269"/>
        <v>0</v>
      </c>
      <c r="AD499" s="19">
        <f t="shared" ca="1" si="269"/>
        <v>0</v>
      </c>
      <c r="AE499" s="19">
        <f t="shared" ca="1" si="269"/>
        <v>0</v>
      </c>
      <c r="AF499" s="19">
        <f t="shared" ca="1" si="270"/>
        <v>0</v>
      </c>
      <c r="AG499" s="19">
        <f t="shared" ca="1" si="270"/>
        <v>0</v>
      </c>
      <c r="AH499" s="19">
        <f t="shared" ca="1" si="270"/>
        <v>0</v>
      </c>
      <c r="AI499" s="19">
        <f t="shared" ca="1" si="270"/>
        <v>0</v>
      </c>
      <c r="AJ499" s="19">
        <f t="shared" ca="1" si="270"/>
        <v>0</v>
      </c>
      <c r="AK499" s="19">
        <f t="shared" ca="1" si="270"/>
        <v>0</v>
      </c>
      <c r="AL499" s="19">
        <f t="shared" ca="1" si="270"/>
        <v>0</v>
      </c>
      <c r="AM499" s="19">
        <f t="shared" ca="1" si="270"/>
        <v>0</v>
      </c>
      <c r="AN499" s="19">
        <f t="shared" ca="1" si="270"/>
        <v>0</v>
      </c>
      <c r="AO499" s="19">
        <f t="shared" ca="1" si="270"/>
        <v>0</v>
      </c>
      <c r="AP499" s="19">
        <f t="shared" ca="1" si="271"/>
        <v>0</v>
      </c>
      <c r="AQ499" s="19">
        <f t="shared" ca="1" si="271"/>
        <v>0</v>
      </c>
      <c r="AR499" s="19">
        <f t="shared" ca="1" si="271"/>
        <v>0</v>
      </c>
      <c r="AS499" s="19">
        <f t="shared" ca="1" si="271"/>
        <v>0</v>
      </c>
      <c r="AT499" s="19">
        <f t="shared" ca="1" si="271"/>
        <v>0</v>
      </c>
      <c r="AU499" s="19">
        <f t="shared" ca="1" si="271"/>
        <v>0</v>
      </c>
      <c r="AV499" s="19">
        <f t="shared" ca="1" si="271"/>
        <v>0</v>
      </c>
      <c r="AW499" s="19">
        <f t="shared" ca="1" si="271"/>
        <v>0</v>
      </c>
      <c r="AX499" s="19">
        <f t="shared" ca="1" si="271"/>
        <v>0</v>
      </c>
      <c r="AY499" s="19">
        <f t="shared" ca="1" si="271"/>
        <v>0</v>
      </c>
      <c r="AZ499" s="19">
        <f t="shared" ca="1" si="272"/>
        <v>0</v>
      </c>
      <c r="BA499" s="19">
        <f t="shared" ca="1" si="272"/>
        <v>0</v>
      </c>
      <c r="BB499" s="19">
        <f t="shared" ca="1" si="272"/>
        <v>0</v>
      </c>
      <c r="BC499" s="19">
        <f t="shared" ca="1" si="272"/>
        <v>0</v>
      </c>
      <c r="BD499" s="19">
        <f t="shared" ca="1" si="272"/>
        <v>0</v>
      </c>
      <c r="BE499" s="19">
        <f t="shared" ca="1" si="272"/>
        <v>0</v>
      </c>
      <c r="BF499" s="19">
        <f t="shared" ca="1" si="272"/>
        <v>0</v>
      </c>
      <c r="BG499" s="19">
        <f t="shared" ca="1" si="272"/>
        <v>0</v>
      </c>
      <c r="BH499" s="19">
        <f t="shared" ca="1" si="272"/>
        <v>0</v>
      </c>
      <c r="BI499" s="19">
        <f t="shared" ca="1" si="272"/>
        <v>0</v>
      </c>
    </row>
    <row r="500" spans="9:61" x14ac:dyDescent="0.35">
      <c r="I500" s="2" t="str">
        <f t="shared" si="255"/>
        <v>PPA_2.0</v>
      </c>
      <c r="J500">
        <f t="shared" si="256"/>
        <v>10</v>
      </c>
      <c r="K500">
        <f t="shared" si="257"/>
        <v>17</v>
      </c>
      <c r="L500" s="19">
        <f t="shared" ca="1" si="268"/>
        <v>1.4002414191924244</v>
      </c>
      <c r="M500" s="19">
        <f t="shared" ca="1" si="268"/>
        <v>1.372785705090612</v>
      </c>
      <c r="N500" s="19">
        <f t="shared" ca="1" si="268"/>
        <v>1.3458683383241292</v>
      </c>
      <c r="O500" s="19">
        <f t="shared" ca="1" si="268"/>
        <v>1.3194787630628722</v>
      </c>
      <c r="P500" s="19">
        <f t="shared" ca="1" si="268"/>
        <v>1.2936066304537961</v>
      </c>
      <c r="Q500" s="19">
        <f t="shared" ca="1" si="268"/>
        <v>1.2682417945625453</v>
      </c>
      <c r="R500" s="19">
        <f t="shared" ca="1" si="268"/>
        <v>1.243374308394652</v>
      </c>
      <c r="S500" s="19">
        <f t="shared" ca="1" si="268"/>
        <v>1.2189944199947571</v>
      </c>
      <c r="T500" s="19">
        <f t="shared" ca="1" si="268"/>
        <v>1.1950925686223108</v>
      </c>
      <c r="U500" s="19">
        <f t="shared" ca="1" si="268"/>
        <v>1.1716593810022655</v>
      </c>
      <c r="V500" s="19">
        <f t="shared" ca="1" si="269"/>
        <v>1.1486856676492798</v>
      </c>
      <c r="W500" s="19">
        <f t="shared" ca="1" si="269"/>
        <v>1.1261624192640001</v>
      </c>
      <c r="X500" s="19">
        <f t="shared" ca="1" si="269"/>
        <v>1.1040808032</v>
      </c>
      <c r="Y500" s="19">
        <f t="shared" ca="1" si="269"/>
        <v>1.08243216</v>
      </c>
      <c r="Z500" s="19">
        <f t="shared" ca="1" si="269"/>
        <v>1.0612079999999999</v>
      </c>
      <c r="AA500" s="19">
        <f t="shared" ca="1" si="269"/>
        <v>1.0404</v>
      </c>
      <c r="AB500" s="19">
        <f t="shared" ca="1" si="269"/>
        <v>1.02</v>
      </c>
      <c r="AC500" s="19">
        <f t="shared" ca="1" si="269"/>
        <v>1</v>
      </c>
      <c r="AD500" s="19">
        <f t="shared" ca="1" si="269"/>
        <v>0</v>
      </c>
      <c r="AE500" s="19">
        <f t="shared" ca="1" si="269"/>
        <v>0</v>
      </c>
      <c r="AF500" s="19">
        <f t="shared" ca="1" si="270"/>
        <v>0</v>
      </c>
      <c r="AG500" s="19">
        <f t="shared" ca="1" si="270"/>
        <v>0</v>
      </c>
      <c r="AH500" s="19">
        <f t="shared" ca="1" si="270"/>
        <v>0</v>
      </c>
      <c r="AI500" s="19">
        <f t="shared" ca="1" si="270"/>
        <v>0</v>
      </c>
      <c r="AJ500" s="19">
        <f t="shared" ca="1" si="270"/>
        <v>0</v>
      </c>
      <c r="AK500" s="19">
        <f t="shared" ca="1" si="270"/>
        <v>0</v>
      </c>
      <c r="AL500" s="19">
        <f t="shared" ca="1" si="270"/>
        <v>0</v>
      </c>
      <c r="AM500" s="19">
        <f t="shared" ca="1" si="270"/>
        <v>0</v>
      </c>
      <c r="AN500" s="19">
        <f t="shared" ca="1" si="270"/>
        <v>0</v>
      </c>
      <c r="AO500" s="19">
        <f t="shared" ca="1" si="270"/>
        <v>0</v>
      </c>
      <c r="AP500" s="19">
        <f t="shared" ca="1" si="271"/>
        <v>0</v>
      </c>
      <c r="AQ500" s="19">
        <f t="shared" ca="1" si="271"/>
        <v>0</v>
      </c>
      <c r="AR500" s="19">
        <f t="shared" ca="1" si="271"/>
        <v>0</v>
      </c>
      <c r="AS500" s="19">
        <f t="shared" ca="1" si="271"/>
        <v>0</v>
      </c>
      <c r="AT500" s="19">
        <f t="shared" ca="1" si="271"/>
        <v>0</v>
      </c>
      <c r="AU500" s="19">
        <f t="shared" ca="1" si="271"/>
        <v>0</v>
      </c>
      <c r="AV500" s="19">
        <f t="shared" ca="1" si="271"/>
        <v>0</v>
      </c>
      <c r="AW500" s="19">
        <f t="shared" ca="1" si="271"/>
        <v>0</v>
      </c>
      <c r="AX500" s="19">
        <f t="shared" ca="1" si="271"/>
        <v>0</v>
      </c>
      <c r="AY500" s="19">
        <f t="shared" ca="1" si="271"/>
        <v>0</v>
      </c>
      <c r="AZ500" s="19">
        <f t="shared" ca="1" si="272"/>
        <v>0</v>
      </c>
      <c r="BA500" s="19">
        <f t="shared" ca="1" si="272"/>
        <v>0</v>
      </c>
      <c r="BB500" s="19">
        <f t="shared" ca="1" si="272"/>
        <v>0</v>
      </c>
      <c r="BC500" s="19">
        <f t="shared" ca="1" si="272"/>
        <v>0</v>
      </c>
      <c r="BD500" s="19">
        <f t="shared" ca="1" si="272"/>
        <v>0</v>
      </c>
      <c r="BE500" s="19">
        <f t="shared" ca="1" si="272"/>
        <v>0</v>
      </c>
      <c r="BF500" s="19">
        <f t="shared" ca="1" si="272"/>
        <v>0</v>
      </c>
      <c r="BG500" s="19">
        <f t="shared" ca="1" si="272"/>
        <v>0</v>
      </c>
      <c r="BH500" s="19">
        <f t="shared" ca="1" si="272"/>
        <v>0</v>
      </c>
      <c r="BI500" s="19">
        <f t="shared" ca="1" si="272"/>
        <v>0</v>
      </c>
    </row>
    <row r="501" spans="9:61" x14ac:dyDescent="0.35">
      <c r="I501" s="2" t="str">
        <f t="shared" si="255"/>
        <v>PPA_2.0</v>
      </c>
      <c r="J501">
        <f t="shared" si="256"/>
        <v>10</v>
      </c>
      <c r="K501">
        <f t="shared" si="257"/>
        <v>18</v>
      </c>
      <c r="L501" s="19">
        <f t="shared" ca="1" si="268"/>
        <v>1.4282462475762727</v>
      </c>
      <c r="M501" s="19">
        <f t="shared" ca="1" si="268"/>
        <v>1.4002414191924244</v>
      </c>
      <c r="N501" s="19">
        <f t="shared" ca="1" si="268"/>
        <v>1.372785705090612</v>
      </c>
      <c r="O501" s="19">
        <f t="shared" ca="1" si="268"/>
        <v>1.3458683383241292</v>
      </c>
      <c r="P501" s="19">
        <f t="shared" ca="1" si="268"/>
        <v>1.3194787630628722</v>
      </c>
      <c r="Q501" s="19">
        <f t="shared" ca="1" si="268"/>
        <v>1.2936066304537961</v>
      </c>
      <c r="R501" s="19">
        <f t="shared" ca="1" si="268"/>
        <v>1.2682417945625453</v>
      </c>
      <c r="S501" s="19">
        <f t="shared" ca="1" si="268"/>
        <v>1.243374308394652</v>
      </c>
      <c r="T501" s="19">
        <f t="shared" ca="1" si="268"/>
        <v>1.2189944199947571</v>
      </c>
      <c r="U501" s="19">
        <f t="shared" ca="1" si="268"/>
        <v>1.1950925686223108</v>
      </c>
      <c r="V501" s="19">
        <f t="shared" ca="1" si="269"/>
        <v>1.1716593810022655</v>
      </c>
      <c r="W501" s="19">
        <f t="shared" ca="1" si="269"/>
        <v>1.1486856676492798</v>
      </c>
      <c r="X501" s="19">
        <f t="shared" ca="1" si="269"/>
        <v>1.1261624192640001</v>
      </c>
      <c r="Y501" s="19">
        <f t="shared" ca="1" si="269"/>
        <v>1.1040808032</v>
      </c>
      <c r="Z501" s="19">
        <f t="shared" ca="1" si="269"/>
        <v>1.08243216</v>
      </c>
      <c r="AA501" s="19">
        <f t="shared" ca="1" si="269"/>
        <v>1.0612079999999999</v>
      </c>
      <c r="AB501" s="19">
        <f t="shared" ca="1" si="269"/>
        <v>1.0404</v>
      </c>
      <c r="AC501" s="19">
        <f t="shared" ca="1" si="269"/>
        <v>1.02</v>
      </c>
      <c r="AD501" s="19">
        <f t="shared" ca="1" si="269"/>
        <v>1</v>
      </c>
      <c r="AE501" s="19">
        <f t="shared" ca="1" si="269"/>
        <v>0</v>
      </c>
      <c r="AF501" s="19">
        <f t="shared" ca="1" si="270"/>
        <v>0</v>
      </c>
      <c r="AG501" s="19">
        <f t="shared" ca="1" si="270"/>
        <v>0</v>
      </c>
      <c r="AH501" s="19">
        <f t="shared" ca="1" si="270"/>
        <v>0</v>
      </c>
      <c r="AI501" s="19">
        <f t="shared" ca="1" si="270"/>
        <v>0</v>
      </c>
      <c r="AJ501" s="19">
        <f t="shared" ca="1" si="270"/>
        <v>0</v>
      </c>
      <c r="AK501" s="19">
        <f t="shared" ca="1" si="270"/>
        <v>0</v>
      </c>
      <c r="AL501" s="19">
        <f t="shared" ca="1" si="270"/>
        <v>0</v>
      </c>
      <c r="AM501" s="19">
        <f t="shared" ca="1" si="270"/>
        <v>0</v>
      </c>
      <c r="AN501" s="19">
        <f t="shared" ca="1" si="270"/>
        <v>0</v>
      </c>
      <c r="AO501" s="19">
        <f t="shared" ca="1" si="270"/>
        <v>0</v>
      </c>
      <c r="AP501" s="19">
        <f t="shared" ca="1" si="271"/>
        <v>0</v>
      </c>
      <c r="AQ501" s="19">
        <f t="shared" ca="1" si="271"/>
        <v>0</v>
      </c>
      <c r="AR501" s="19">
        <f t="shared" ca="1" si="271"/>
        <v>0</v>
      </c>
      <c r="AS501" s="19">
        <f t="shared" ca="1" si="271"/>
        <v>0</v>
      </c>
      <c r="AT501" s="19">
        <f t="shared" ca="1" si="271"/>
        <v>0</v>
      </c>
      <c r="AU501" s="19">
        <f t="shared" ca="1" si="271"/>
        <v>0</v>
      </c>
      <c r="AV501" s="19">
        <f t="shared" ca="1" si="271"/>
        <v>0</v>
      </c>
      <c r="AW501" s="19">
        <f t="shared" ca="1" si="271"/>
        <v>0</v>
      </c>
      <c r="AX501" s="19">
        <f t="shared" ca="1" si="271"/>
        <v>0</v>
      </c>
      <c r="AY501" s="19">
        <f t="shared" ca="1" si="271"/>
        <v>0</v>
      </c>
      <c r="AZ501" s="19">
        <f t="shared" ca="1" si="272"/>
        <v>0</v>
      </c>
      <c r="BA501" s="19">
        <f t="shared" ca="1" si="272"/>
        <v>0</v>
      </c>
      <c r="BB501" s="19">
        <f t="shared" ca="1" si="272"/>
        <v>0</v>
      </c>
      <c r="BC501" s="19">
        <f t="shared" ca="1" si="272"/>
        <v>0</v>
      </c>
      <c r="BD501" s="19">
        <f t="shared" ca="1" si="272"/>
        <v>0</v>
      </c>
      <c r="BE501" s="19">
        <f t="shared" ca="1" si="272"/>
        <v>0</v>
      </c>
      <c r="BF501" s="19">
        <f t="shared" ca="1" si="272"/>
        <v>0</v>
      </c>
      <c r="BG501" s="19">
        <f t="shared" ca="1" si="272"/>
        <v>0</v>
      </c>
      <c r="BH501" s="19">
        <f t="shared" ca="1" si="272"/>
        <v>0</v>
      </c>
      <c r="BI501" s="19">
        <f t="shared" ca="1" si="272"/>
        <v>0</v>
      </c>
    </row>
    <row r="502" spans="9:61" x14ac:dyDescent="0.35">
      <c r="I502" s="2" t="str">
        <f t="shared" si="255"/>
        <v>PPA_2.0</v>
      </c>
      <c r="J502">
        <f t="shared" si="256"/>
        <v>10</v>
      </c>
      <c r="K502">
        <f t="shared" si="257"/>
        <v>19</v>
      </c>
      <c r="L502" s="19">
        <f t="shared" ca="1" si="268"/>
        <v>1.4568111725277981</v>
      </c>
      <c r="M502" s="19">
        <f t="shared" ca="1" si="268"/>
        <v>1.4282462475762727</v>
      </c>
      <c r="N502" s="19">
        <f t="shared" ca="1" si="268"/>
        <v>1.4002414191924244</v>
      </c>
      <c r="O502" s="19">
        <f t="shared" ca="1" si="268"/>
        <v>1.372785705090612</v>
      </c>
      <c r="P502" s="19">
        <f t="shared" ca="1" si="268"/>
        <v>1.3458683383241292</v>
      </c>
      <c r="Q502" s="19">
        <f t="shared" ca="1" si="268"/>
        <v>1.3194787630628722</v>
      </c>
      <c r="R502" s="19">
        <f t="shared" ca="1" si="268"/>
        <v>1.2936066304537961</v>
      </c>
      <c r="S502" s="19">
        <f t="shared" ca="1" si="268"/>
        <v>1.2682417945625453</v>
      </c>
      <c r="T502" s="19">
        <f t="shared" ca="1" si="268"/>
        <v>1.243374308394652</v>
      </c>
      <c r="U502" s="19">
        <f t="shared" ca="1" si="268"/>
        <v>1.2189944199947571</v>
      </c>
      <c r="V502" s="19">
        <f t="shared" ca="1" si="269"/>
        <v>1.1950925686223108</v>
      </c>
      <c r="W502" s="19">
        <f t="shared" ca="1" si="269"/>
        <v>1.1716593810022655</v>
      </c>
      <c r="X502" s="19">
        <f t="shared" ca="1" si="269"/>
        <v>1.1486856676492798</v>
      </c>
      <c r="Y502" s="19">
        <f t="shared" ca="1" si="269"/>
        <v>1.1261624192640001</v>
      </c>
      <c r="Z502" s="19">
        <f t="shared" ca="1" si="269"/>
        <v>1.1040808032</v>
      </c>
      <c r="AA502" s="19">
        <f t="shared" ca="1" si="269"/>
        <v>1.08243216</v>
      </c>
      <c r="AB502" s="19">
        <f t="shared" ca="1" si="269"/>
        <v>1.0612079999999999</v>
      </c>
      <c r="AC502" s="19">
        <f t="shared" ca="1" si="269"/>
        <v>1.0404</v>
      </c>
      <c r="AD502" s="19">
        <f t="shared" ca="1" si="269"/>
        <v>1.02</v>
      </c>
      <c r="AE502" s="19">
        <f t="shared" ca="1" si="269"/>
        <v>1</v>
      </c>
      <c r="AF502" s="19">
        <f t="shared" ca="1" si="270"/>
        <v>0</v>
      </c>
      <c r="AG502" s="19">
        <f t="shared" ca="1" si="270"/>
        <v>0</v>
      </c>
      <c r="AH502" s="19">
        <f t="shared" ca="1" si="270"/>
        <v>0</v>
      </c>
      <c r="AI502" s="19">
        <f t="shared" ca="1" si="270"/>
        <v>0</v>
      </c>
      <c r="AJ502" s="19">
        <f t="shared" ca="1" si="270"/>
        <v>0</v>
      </c>
      <c r="AK502" s="19">
        <f t="shared" ca="1" si="270"/>
        <v>0</v>
      </c>
      <c r="AL502" s="19">
        <f t="shared" ca="1" si="270"/>
        <v>0</v>
      </c>
      <c r="AM502" s="19">
        <f t="shared" ca="1" si="270"/>
        <v>0</v>
      </c>
      <c r="AN502" s="19">
        <f t="shared" ca="1" si="270"/>
        <v>0</v>
      </c>
      <c r="AO502" s="19">
        <f t="shared" ca="1" si="270"/>
        <v>0</v>
      </c>
      <c r="AP502" s="19">
        <f t="shared" ca="1" si="271"/>
        <v>0</v>
      </c>
      <c r="AQ502" s="19">
        <f t="shared" ca="1" si="271"/>
        <v>0</v>
      </c>
      <c r="AR502" s="19">
        <f t="shared" ca="1" si="271"/>
        <v>0</v>
      </c>
      <c r="AS502" s="19">
        <f t="shared" ca="1" si="271"/>
        <v>0</v>
      </c>
      <c r="AT502" s="19">
        <f t="shared" ca="1" si="271"/>
        <v>0</v>
      </c>
      <c r="AU502" s="19">
        <f t="shared" ca="1" si="271"/>
        <v>0</v>
      </c>
      <c r="AV502" s="19">
        <f t="shared" ca="1" si="271"/>
        <v>0</v>
      </c>
      <c r="AW502" s="19">
        <f t="shared" ca="1" si="271"/>
        <v>0</v>
      </c>
      <c r="AX502" s="19">
        <f t="shared" ca="1" si="271"/>
        <v>0</v>
      </c>
      <c r="AY502" s="19">
        <f t="shared" ca="1" si="271"/>
        <v>0</v>
      </c>
      <c r="AZ502" s="19">
        <f t="shared" ca="1" si="272"/>
        <v>0</v>
      </c>
      <c r="BA502" s="19">
        <f t="shared" ca="1" si="272"/>
        <v>0</v>
      </c>
      <c r="BB502" s="19">
        <f t="shared" ca="1" si="272"/>
        <v>0</v>
      </c>
      <c r="BC502" s="19">
        <f t="shared" ca="1" si="272"/>
        <v>0</v>
      </c>
      <c r="BD502" s="19">
        <f t="shared" ca="1" si="272"/>
        <v>0</v>
      </c>
      <c r="BE502" s="19">
        <f t="shared" ca="1" si="272"/>
        <v>0</v>
      </c>
      <c r="BF502" s="19">
        <f t="shared" ca="1" si="272"/>
        <v>0</v>
      </c>
      <c r="BG502" s="19">
        <f t="shared" ca="1" si="272"/>
        <v>0</v>
      </c>
      <c r="BH502" s="19">
        <f t="shared" ca="1" si="272"/>
        <v>0</v>
      </c>
      <c r="BI502" s="19">
        <f t="shared" ca="1" si="272"/>
        <v>0</v>
      </c>
    </row>
    <row r="503" spans="9:61" x14ac:dyDescent="0.35">
      <c r="I503" s="2" t="str">
        <f t="shared" si="255"/>
        <v>PPA_2.0</v>
      </c>
      <c r="J503">
        <f t="shared" si="256"/>
        <v>10</v>
      </c>
      <c r="K503">
        <f t="shared" si="257"/>
        <v>20</v>
      </c>
      <c r="L503" s="19">
        <f t="shared" ca="1" si="268"/>
        <v>1.4859473959783542</v>
      </c>
      <c r="M503" s="19">
        <f t="shared" ca="1" si="268"/>
        <v>1.4568111725277981</v>
      </c>
      <c r="N503" s="19">
        <f t="shared" ca="1" si="268"/>
        <v>1.4282462475762727</v>
      </c>
      <c r="O503" s="19">
        <f t="shared" ca="1" si="268"/>
        <v>1.4002414191924244</v>
      </c>
      <c r="P503" s="19">
        <f t="shared" ca="1" si="268"/>
        <v>1.372785705090612</v>
      </c>
      <c r="Q503" s="19">
        <f t="shared" ca="1" si="268"/>
        <v>1.3458683383241292</v>
      </c>
      <c r="R503" s="19">
        <f t="shared" ca="1" si="268"/>
        <v>1.3194787630628722</v>
      </c>
      <c r="S503" s="19">
        <f t="shared" ca="1" si="268"/>
        <v>1.2936066304537961</v>
      </c>
      <c r="T503" s="19">
        <f t="shared" ca="1" si="268"/>
        <v>1.2682417945625453</v>
      </c>
      <c r="U503" s="19">
        <f t="shared" ca="1" si="268"/>
        <v>1.243374308394652</v>
      </c>
      <c r="V503" s="19">
        <f t="shared" ca="1" si="269"/>
        <v>1.2189944199947571</v>
      </c>
      <c r="W503" s="19">
        <f t="shared" ca="1" si="269"/>
        <v>1.1950925686223108</v>
      </c>
      <c r="X503" s="19">
        <f t="shared" ca="1" si="269"/>
        <v>1.1716593810022655</v>
      </c>
      <c r="Y503" s="19">
        <f t="shared" ca="1" si="269"/>
        <v>1.1486856676492798</v>
      </c>
      <c r="Z503" s="19">
        <f t="shared" ca="1" si="269"/>
        <v>1.1261624192640001</v>
      </c>
      <c r="AA503" s="19">
        <f t="shared" ca="1" si="269"/>
        <v>1.1040808032</v>
      </c>
      <c r="AB503" s="19">
        <f t="shared" ca="1" si="269"/>
        <v>1.08243216</v>
      </c>
      <c r="AC503" s="19">
        <f t="shared" ca="1" si="269"/>
        <v>1.0612079999999999</v>
      </c>
      <c r="AD503" s="19">
        <f t="shared" ca="1" si="269"/>
        <v>1.0404</v>
      </c>
      <c r="AE503" s="19">
        <f t="shared" ca="1" si="269"/>
        <v>1.02</v>
      </c>
      <c r="AF503" s="19">
        <f t="shared" ca="1" si="270"/>
        <v>1</v>
      </c>
      <c r="AG503" s="19">
        <f t="shared" ca="1" si="270"/>
        <v>0</v>
      </c>
      <c r="AH503" s="19">
        <f t="shared" ca="1" si="270"/>
        <v>0</v>
      </c>
      <c r="AI503" s="19">
        <f t="shared" ca="1" si="270"/>
        <v>0</v>
      </c>
      <c r="AJ503" s="19">
        <f t="shared" ca="1" si="270"/>
        <v>0</v>
      </c>
      <c r="AK503" s="19">
        <f t="shared" ca="1" si="270"/>
        <v>0</v>
      </c>
      <c r="AL503" s="19">
        <f t="shared" ca="1" si="270"/>
        <v>0</v>
      </c>
      <c r="AM503" s="19">
        <f t="shared" ca="1" si="270"/>
        <v>0</v>
      </c>
      <c r="AN503" s="19">
        <f t="shared" ca="1" si="270"/>
        <v>0</v>
      </c>
      <c r="AO503" s="19">
        <f t="shared" ca="1" si="270"/>
        <v>0</v>
      </c>
      <c r="AP503" s="19">
        <f t="shared" ca="1" si="271"/>
        <v>0</v>
      </c>
      <c r="AQ503" s="19">
        <f t="shared" ca="1" si="271"/>
        <v>0</v>
      </c>
      <c r="AR503" s="19">
        <f t="shared" ca="1" si="271"/>
        <v>0</v>
      </c>
      <c r="AS503" s="19">
        <f t="shared" ca="1" si="271"/>
        <v>0</v>
      </c>
      <c r="AT503" s="19">
        <f t="shared" ca="1" si="271"/>
        <v>0</v>
      </c>
      <c r="AU503" s="19">
        <f t="shared" ca="1" si="271"/>
        <v>0</v>
      </c>
      <c r="AV503" s="19">
        <f t="shared" ca="1" si="271"/>
        <v>0</v>
      </c>
      <c r="AW503" s="19">
        <f t="shared" ca="1" si="271"/>
        <v>0</v>
      </c>
      <c r="AX503" s="19">
        <f t="shared" ca="1" si="271"/>
        <v>0</v>
      </c>
      <c r="AY503" s="19">
        <f t="shared" ca="1" si="271"/>
        <v>0</v>
      </c>
      <c r="AZ503" s="19">
        <f t="shared" ca="1" si="272"/>
        <v>0</v>
      </c>
      <c r="BA503" s="19">
        <f t="shared" ca="1" si="272"/>
        <v>0</v>
      </c>
      <c r="BB503" s="19">
        <f t="shared" ca="1" si="272"/>
        <v>0</v>
      </c>
      <c r="BC503" s="19">
        <f t="shared" ca="1" si="272"/>
        <v>0</v>
      </c>
      <c r="BD503" s="19">
        <f t="shared" ca="1" si="272"/>
        <v>0</v>
      </c>
      <c r="BE503" s="19">
        <f t="shared" ca="1" si="272"/>
        <v>0</v>
      </c>
      <c r="BF503" s="19">
        <f t="shared" ca="1" si="272"/>
        <v>0</v>
      </c>
      <c r="BG503" s="19">
        <f t="shared" ca="1" si="272"/>
        <v>0</v>
      </c>
      <c r="BH503" s="19">
        <f t="shared" ca="1" si="272"/>
        <v>0</v>
      </c>
      <c r="BI503" s="19">
        <f t="shared" ca="1" si="272"/>
        <v>0</v>
      </c>
    </row>
    <row r="504" spans="9:61" x14ac:dyDescent="0.35">
      <c r="I504" s="2" t="str">
        <f t="shared" si="255"/>
        <v>PPA_2.0</v>
      </c>
      <c r="J504">
        <f t="shared" si="256"/>
        <v>10</v>
      </c>
      <c r="K504">
        <f t="shared" si="257"/>
        <v>21</v>
      </c>
      <c r="L504" s="19">
        <f t="shared" ref="L504:U513" ca="1" si="273">IF(L$23&gt;$K504,0,OFFSET($L$2,$J504,$K504-L$23))</f>
        <v>1.5156663438979212</v>
      </c>
      <c r="M504" s="19">
        <f t="shared" ca="1" si="273"/>
        <v>1.4859473959783542</v>
      </c>
      <c r="N504" s="19">
        <f t="shared" ca="1" si="273"/>
        <v>1.4568111725277981</v>
      </c>
      <c r="O504" s="19">
        <f t="shared" ca="1" si="273"/>
        <v>1.4282462475762727</v>
      </c>
      <c r="P504" s="19">
        <f t="shared" ca="1" si="273"/>
        <v>1.4002414191924244</v>
      </c>
      <c r="Q504" s="19">
        <f t="shared" ca="1" si="273"/>
        <v>1.372785705090612</v>
      </c>
      <c r="R504" s="19">
        <f t="shared" ca="1" si="273"/>
        <v>1.3458683383241292</v>
      </c>
      <c r="S504" s="19">
        <f t="shared" ca="1" si="273"/>
        <v>1.3194787630628722</v>
      </c>
      <c r="T504" s="19">
        <f t="shared" ca="1" si="273"/>
        <v>1.2936066304537961</v>
      </c>
      <c r="U504" s="19">
        <f t="shared" ca="1" si="273"/>
        <v>1.2682417945625453</v>
      </c>
      <c r="V504" s="19">
        <f t="shared" ref="V504:AE513" ca="1" si="274">IF(V$23&gt;$K504,0,OFFSET($L$2,$J504,$K504-V$23))</f>
        <v>1.243374308394652</v>
      </c>
      <c r="W504" s="19">
        <f t="shared" ca="1" si="274"/>
        <v>1.2189944199947571</v>
      </c>
      <c r="X504" s="19">
        <f t="shared" ca="1" si="274"/>
        <v>1.1950925686223108</v>
      </c>
      <c r="Y504" s="19">
        <f t="shared" ca="1" si="274"/>
        <v>1.1716593810022655</v>
      </c>
      <c r="Z504" s="19">
        <f t="shared" ca="1" si="274"/>
        <v>1.1486856676492798</v>
      </c>
      <c r="AA504" s="19">
        <f t="shared" ca="1" si="274"/>
        <v>1.1261624192640001</v>
      </c>
      <c r="AB504" s="19">
        <f t="shared" ca="1" si="274"/>
        <v>1.1040808032</v>
      </c>
      <c r="AC504" s="19">
        <f t="shared" ca="1" si="274"/>
        <v>1.08243216</v>
      </c>
      <c r="AD504" s="19">
        <f t="shared" ca="1" si="274"/>
        <v>1.0612079999999999</v>
      </c>
      <c r="AE504" s="19">
        <f t="shared" ca="1" si="274"/>
        <v>1.0404</v>
      </c>
      <c r="AF504" s="19">
        <f t="shared" ref="AF504:AO513" ca="1" si="275">IF(AF$23&gt;$K504,0,OFFSET($L$2,$J504,$K504-AF$23))</f>
        <v>1.02</v>
      </c>
      <c r="AG504" s="19">
        <f t="shared" ca="1" si="275"/>
        <v>1</v>
      </c>
      <c r="AH504" s="19">
        <f t="shared" ca="1" si="275"/>
        <v>0</v>
      </c>
      <c r="AI504" s="19">
        <f t="shared" ca="1" si="275"/>
        <v>0</v>
      </c>
      <c r="AJ504" s="19">
        <f t="shared" ca="1" si="275"/>
        <v>0</v>
      </c>
      <c r="AK504" s="19">
        <f t="shared" ca="1" si="275"/>
        <v>0</v>
      </c>
      <c r="AL504" s="19">
        <f t="shared" ca="1" si="275"/>
        <v>0</v>
      </c>
      <c r="AM504" s="19">
        <f t="shared" ca="1" si="275"/>
        <v>0</v>
      </c>
      <c r="AN504" s="19">
        <f t="shared" ca="1" si="275"/>
        <v>0</v>
      </c>
      <c r="AO504" s="19">
        <f t="shared" ca="1" si="275"/>
        <v>0</v>
      </c>
      <c r="AP504" s="19">
        <f t="shared" ref="AP504:AY513" ca="1" si="276">IF(AP$23&gt;$K504,0,OFFSET($L$2,$J504,$K504-AP$23))</f>
        <v>0</v>
      </c>
      <c r="AQ504" s="19">
        <f t="shared" ca="1" si="276"/>
        <v>0</v>
      </c>
      <c r="AR504" s="19">
        <f t="shared" ca="1" si="276"/>
        <v>0</v>
      </c>
      <c r="AS504" s="19">
        <f t="shared" ca="1" si="276"/>
        <v>0</v>
      </c>
      <c r="AT504" s="19">
        <f t="shared" ca="1" si="276"/>
        <v>0</v>
      </c>
      <c r="AU504" s="19">
        <f t="shared" ca="1" si="276"/>
        <v>0</v>
      </c>
      <c r="AV504" s="19">
        <f t="shared" ca="1" si="276"/>
        <v>0</v>
      </c>
      <c r="AW504" s="19">
        <f t="shared" ca="1" si="276"/>
        <v>0</v>
      </c>
      <c r="AX504" s="19">
        <f t="shared" ca="1" si="276"/>
        <v>0</v>
      </c>
      <c r="AY504" s="19">
        <f t="shared" ca="1" si="276"/>
        <v>0</v>
      </c>
      <c r="AZ504" s="19">
        <f t="shared" ref="AZ504:BI513" ca="1" si="277">IF(AZ$23&gt;$K504,0,OFFSET($L$2,$J504,$K504-AZ$23))</f>
        <v>0</v>
      </c>
      <c r="BA504" s="19">
        <f t="shared" ca="1" si="277"/>
        <v>0</v>
      </c>
      <c r="BB504" s="19">
        <f t="shared" ca="1" si="277"/>
        <v>0</v>
      </c>
      <c r="BC504" s="19">
        <f t="shared" ca="1" si="277"/>
        <v>0</v>
      </c>
      <c r="BD504" s="19">
        <f t="shared" ca="1" si="277"/>
        <v>0</v>
      </c>
      <c r="BE504" s="19">
        <f t="shared" ca="1" si="277"/>
        <v>0</v>
      </c>
      <c r="BF504" s="19">
        <f t="shared" ca="1" si="277"/>
        <v>0</v>
      </c>
      <c r="BG504" s="19">
        <f t="shared" ca="1" si="277"/>
        <v>0</v>
      </c>
      <c r="BH504" s="19">
        <f t="shared" ca="1" si="277"/>
        <v>0</v>
      </c>
      <c r="BI504" s="19">
        <f t="shared" ca="1" si="277"/>
        <v>0</v>
      </c>
    </row>
    <row r="505" spans="9:61" x14ac:dyDescent="0.35">
      <c r="I505" s="2" t="str">
        <f t="shared" si="255"/>
        <v>PPA_2.0</v>
      </c>
      <c r="J505">
        <f t="shared" si="256"/>
        <v>10</v>
      </c>
      <c r="K505">
        <f t="shared" si="257"/>
        <v>22</v>
      </c>
      <c r="L505" s="19">
        <f t="shared" ca="1" si="273"/>
        <v>1.5459796707758797</v>
      </c>
      <c r="M505" s="19">
        <f t="shared" ca="1" si="273"/>
        <v>1.5156663438979212</v>
      </c>
      <c r="N505" s="19">
        <f t="shared" ca="1" si="273"/>
        <v>1.4859473959783542</v>
      </c>
      <c r="O505" s="19">
        <f t="shared" ca="1" si="273"/>
        <v>1.4568111725277981</v>
      </c>
      <c r="P505" s="19">
        <f t="shared" ca="1" si="273"/>
        <v>1.4282462475762727</v>
      </c>
      <c r="Q505" s="19">
        <f t="shared" ca="1" si="273"/>
        <v>1.4002414191924244</v>
      </c>
      <c r="R505" s="19">
        <f t="shared" ca="1" si="273"/>
        <v>1.372785705090612</v>
      </c>
      <c r="S505" s="19">
        <f t="shared" ca="1" si="273"/>
        <v>1.3458683383241292</v>
      </c>
      <c r="T505" s="19">
        <f t="shared" ca="1" si="273"/>
        <v>1.3194787630628722</v>
      </c>
      <c r="U505" s="19">
        <f t="shared" ca="1" si="273"/>
        <v>1.2936066304537961</v>
      </c>
      <c r="V505" s="19">
        <f t="shared" ca="1" si="274"/>
        <v>1.2682417945625453</v>
      </c>
      <c r="W505" s="19">
        <f t="shared" ca="1" si="274"/>
        <v>1.243374308394652</v>
      </c>
      <c r="X505" s="19">
        <f t="shared" ca="1" si="274"/>
        <v>1.2189944199947571</v>
      </c>
      <c r="Y505" s="19">
        <f t="shared" ca="1" si="274"/>
        <v>1.1950925686223108</v>
      </c>
      <c r="Z505" s="19">
        <f t="shared" ca="1" si="274"/>
        <v>1.1716593810022655</v>
      </c>
      <c r="AA505" s="19">
        <f t="shared" ca="1" si="274"/>
        <v>1.1486856676492798</v>
      </c>
      <c r="AB505" s="19">
        <f t="shared" ca="1" si="274"/>
        <v>1.1261624192640001</v>
      </c>
      <c r="AC505" s="19">
        <f t="shared" ca="1" si="274"/>
        <v>1.1040808032</v>
      </c>
      <c r="AD505" s="19">
        <f t="shared" ca="1" si="274"/>
        <v>1.08243216</v>
      </c>
      <c r="AE505" s="19">
        <f t="shared" ca="1" si="274"/>
        <v>1.0612079999999999</v>
      </c>
      <c r="AF505" s="19">
        <f t="shared" ca="1" si="275"/>
        <v>1.0404</v>
      </c>
      <c r="AG505" s="19">
        <f t="shared" ca="1" si="275"/>
        <v>1.02</v>
      </c>
      <c r="AH505" s="19">
        <f t="shared" ca="1" si="275"/>
        <v>1</v>
      </c>
      <c r="AI505" s="19">
        <f t="shared" ca="1" si="275"/>
        <v>0</v>
      </c>
      <c r="AJ505" s="19">
        <f t="shared" ca="1" si="275"/>
        <v>0</v>
      </c>
      <c r="AK505" s="19">
        <f t="shared" ca="1" si="275"/>
        <v>0</v>
      </c>
      <c r="AL505" s="19">
        <f t="shared" ca="1" si="275"/>
        <v>0</v>
      </c>
      <c r="AM505" s="19">
        <f t="shared" ca="1" si="275"/>
        <v>0</v>
      </c>
      <c r="AN505" s="19">
        <f t="shared" ca="1" si="275"/>
        <v>0</v>
      </c>
      <c r="AO505" s="19">
        <f t="shared" ca="1" si="275"/>
        <v>0</v>
      </c>
      <c r="AP505" s="19">
        <f t="shared" ca="1" si="276"/>
        <v>0</v>
      </c>
      <c r="AQ505" s="19">
        <f t="shared" ca="1" si="276"/>
        <v>0</v>
      </c>
      <c r="AR505" s="19">
        <f t="shared" ca="1" si="276"/>
        <v>0</v>
      </c>
      <c r="AS505" s="19">
        <f t="shared" ca="1" si="276"/>
        <v>0</v>
      </c>
      <c r="AT505" s="19">
        <f t="shared" ca="1" si="276"/>
        <v>0</v>
      </c>
      <c r="AU505" s="19">
        <f t="shared" ca="1" si="276"/>
        <v>0</v>
      </c>
      <c r="AV505" s="19">
        <f t="shared" ca="1" si="276"/>
        <v>0</v>
      </c>
      <c r="AW505" s="19">
        <f t="shared" ca="1" si="276"/>
        <v>0</v>
      </c>
      <c r="AX505" s="19">
        <f t="shared" ca="1" si="276"/>
        <v>0</v>
      </c>
      <c r="AY505" s="19">
        <f t="shared" ca="1" si="276"/>
        <v>0</v>
      </c>
      <c r="AZ505" s="19">
        <f t="shared" ca="1" si="277"/>
        <v>0</v>
      </c>
      <c r="BA505" s="19">
        <f t="shared" ca="1" si="277"/>
        <v>0</v>
      </c>
      <c r="BB505" s="19">
        <f t="shared" ca="1" si="277"/>
        <v>0</v>
      </c>
      <c r="BC505" s="19">
        <f t="shared" ca="1" si="277"/>
        <v>0</v>
      </c>
      <c r="BD505" s="19">
        <f t="shared" ca="1" si="277"/>
        <v>0</v>
      </c>
      <c r="BE505" s="19">
        <f t="shared" ca="1" si="277"/>
        <v>0</v>
      </c>
      <c r="BF505" s="19">
        <f t="shared" ca="1" si="277"/>
        <v>0</v>
      </c>
      <c r="BG505" s="19">
        <f t="shared" ca="1" si="277"/>
        <v>0</v>
      </c>
      <c r="BH505" s="19">
        <f t="shared" ca="1" si="277"/>
        <v>0</v>
      </c>
      <c r="BI505" s="19">
        <f t="shared" ca="1" si="277"/>
        <v>0</v>
      </c>
    </row>
    <row r="506" spans="9:61" x14ac:dyDescent="0.35">
      <c r="I506" s="2" t="str">
        <f t="shared" si="255"/>
        <v>PPA_2.0</v>
      </c>
      <c r="J506">
        <f t="shared" si="256"/>
        <v>10</v>
      </c>
      <c r="K506">
        <f t="shared" si="257"/>
        <v>23</v>
      </c>
      <c r="L506" s="19">
        <f t="shared" ca="1" si="273"/>
        <v>1.576899264191397</v>
      </c>
      <c r="M506" s="19">
        <f t="shared" ca="1" si="273"/>
        <v>1.5459796707758797</v>
      </c>
      <c r="N506" s="19">
        <f t="shared" ca="1" si="273"/>
        <v>1.5156663438979212</v>
      </c>
      <c r="O506" s="19">
        <f t="shared" ca="1" si="273"/>
        <v>1.4859473959783542</v>
      </c>
      <c r="P506" s="19">
        <f t="shared" ca="1" si="273"/>
        <v>1.4568111725277981</v>
      </c>
      <c r="Q506" s="19">
        <f t="shared" ca="1" si="273"/>
        <v>1.4282462475762727</v>
      </c>
      <c r="R506" s="19">
        <f t="shared" ca="1" si="273"/>
        <v>1.4002414191924244</v>
      </c>
      <c r="S506" s="19">
        <f t="shared" ca="1" si="273"/>
        <v>1.372785705090612</v>
      </c>
      <c r="T506" s="19">
        <f t="shared" ca="1" si="273"/>
        <v>1.3458683383241292</v>
      </c>
      <c r="U506" s="19">
        <f t="shared" ca="1" si="273"/>
        <v>1.3194787630628722</v>
      </c>
      <c r="V506" s="19">
        <f t="shared" ca="1" si="274"/>
        <v>1.2936066304537961</v>
      </c>
      <c r="W506" s="19">
        <f t="shared" ca="1" si="274"/>
        <v>1.2682417945625453</v>
      </c>
      <c r="X506" s="19">
        <f t="shared" ca="1" si="274"/>
        <v>1.243374308394652</v>
      </c>
      <c r="Y506" s="19">
        <f t="shared" ca="1" si="274"/>
        <v>1.2189944199947571</v>
      </c>
      <c r="Z506" s="19">
        <f t="shared" ca="1" si="274"/>
        <v>1.1950925686223108</v>
      </c>
      <c r="AA506" s="19">
        <f t="shared" ca="1" si="274"/>
        <v>1.1716593810022655</v>
      </c>
      <c r="AB506" s="19">
        <f t="shared" ca="1" si="274"/>
        <v>1.1486856676492798</v>
      </c>
      <c r="AC506" s="19">
        <f t="shared" ca="1" si="274"/>
        <v>1.1261624192640001</v>
      </c>
      <c r="AD506" s="19">
        <f t="shared" ca="1" si="274"/>
        <v>1.1040808032</v>
      </c>
      <c r="AE506" s="19">
        <f t="shared" ca="1" si="274"/>
        <v>1.08243216</v>
      </c>
      <c r="AF506" s="19">
        <f t="shared" ca="1" si="275"/>
        <v>1.0612079999999999</v>
      </c>
      <c r="AG506" s="19">
        <f t="shared" ca="1" si="275"/>
        <v>1.0404</v>
      </c>
      <c r="AH506" s="19">
        <f t="shared" ca="1" si="275"/>
        <v>1.02</v>
      </c>
      <c r="AI506" s="19">
        <f t="shared" ca="1" si="275"/>
        <v>1</v>
      </c>
      <c r="AJ506" s="19">
        <f t="shared" ca="1" si="275"/>
        <v>0</v>
      </c>
      <c r="AK506" s="19">
        <f t="shared" ca="1" si="275"/>
        <v>0</v>
      </c>
      <c r="AL506" s="19">
        <f t="shared" ca="1" si="275"/>
        <v>0</v>
      </c>
      <c r="AM506" s="19">
        <f t="shared" ca="1" si="275"/>
        <v>0</v>
      </c>
      <c r="AN506" s="19">
        <f t="shared" ca="1" si="275"/>
        <v>0</v>
      </c>
      <c r="AO506" s="19">
        <f t="shared" ca="1" si="275"/>
        <v>0</v>
      </c>
      <c r="AP506" s="19">
        <f t="shared" ca="1" si="276"/>
        <v>0</v>
      </c>
      <c r="AQ506" s="19">
        <f t="shared" ca="1" si="276"/>
        <v>0</v>
      </c>
      <c r="AR506" s="19">
        <f t="shared" ca="1" si="276"/>
        <v>0</v>
      </c>
      <c r="AS506" s="19">
        <f t="shared" ca="1" si="276"/>
        <v>0</v>
      </c>
      <c r="AT506" s="19">
        <f t="shared" ca="1" si="276"/>
        <v>0</v>
      </c>
      <c r="AU506" s="19">
        <f t="shared" ca="1" si="276"/>
        <v>0</v>
      </c>
      <c r="AV506" s="19">
        <f t="shared" ca="1" si="276"/>
        <v>0</v>
      </c>
      <c r="AW506" s="19">
        <f t="shared" ca="1" si="276"/>
        <v>0</v>
      </c>
      <c r="AX506" s="19">
        <f t="shared" ca="1" si="276"/>
        <v>0</v>
      </c>
      <c r="AY506" s="19">
        <f t="shared" ca="1" si="276"/>
        <v>0</v>
      </c>
      <c r="AZ506" s="19">
        <f t="shared" ca="1" si="277"/>
        <v>0</v>
      </c>
      <c r="BA506" s="19">
        <f t="shared" ca="1" si="277"/>
        <v>0</v>
      </c>
      <c r="BB506" s="19">
        <f t="shared" ca="1" si="277"/>
        <v>0</v>
      </c>
      <c r="BC506" s="19">
        <f t="shared" ca="1" si="277"/>
        <v>0</v>
      </c>
      <c r="BD506" s="19">
        <f t="shared" ca="1" si="277"/>
        <v>0</v>
      </c>
      <c r="BE506" s="19">
        <f t="shared" ca="1" si="277"/>
        <v>0</v>
      </c>
      <c r="BF506" s="19">
        <f t="shared" ca="1" si="277"/>
        <v>0</v>
      </c>
      <c r="BG506" s="19">
        <f t="shared" ca="1" si="277"/>
        <v>0</v>
      </c>
      <c r="BH506" s="19">
        <f t="shared" ca="1" si="277"/>
        <v>0</v>
      </c>
      <c r="BI506" s="19">
        <f t="shared" ca="1" si="277"/>
        <v>0</v>
      </c>
    </row>
    <row r="507" spans="9:61" x14ac:dyDescent="0.35">
      <c r="I507" s="2" t="str">
        <f t="shared" si="255"/>
        <v>PPA_2.0</v>
      </c>
      <c r="J507">
        <f t="shared" si="256"/>
        <v>10</v>
      </c>
      <c r="K507">
        <f t="shared" si="257"/>
        <v>24</v>
      </c>
      <c r="L507" s="19">
        <f t="shared" ca="1" si="273"/>
        <v>1.608437249475225</v>
      </c>
      <c r="M507" s="19">
        <f t="shared" ca="1" si="273"/>
        <v>1.576899264191397</v>
      </c>
      <c r="N507" s="19">
        <f t="shared" ca="1" si="273"/>
        <v>1.5459796707758797</v>
      </c>
      <c r="O507" s="19">
        <f t="shared" ca="1" si="273"/>
        <v>1.5156663438979212</v>
      </c>
      <c r="P507" s="19">
        <f t="shared" ca="1" si="273"/>
        <v>1.4859473959783542</v>
      </c>
      <c r="Q507" s="19">
        <f t="shared" ca="1" si="273"/>
        <v>1.4568111725277981</v>
      </c>
      <c r="R507" s="19">
        <f t="shared" ca="1" si="273"/>
        <v>1.4282462475762727</v>
      </c>
      <c r="S507" s="19">
        <f t="shared" ca="1" si="273"/>
        <v>1.4002414191924244</v>
      </c>
      <c r="T507" s="19">
        <f t="shared" ca="1" si="273"/>
        <v>1.372785705090612</v>
      </c>
      <c r="U507" s="19">
        <f t="shared" ca="1" si="273"/>
        <v>1.3458683383241292</v>
      </c>
      <c r="V507" s="19">
        <f t="shared" ca="1" si="274"/>
        <v>1.3194787630628722</v>
      </c>
      <c r="W507" s="19">
        <f t="shared" ca="1" si="274"/>
        <v>1.2936066304537961</v>
      </c>
      <c r="X507" s="19">
        <f t="shared" ca="1" si="274"/>
        <v>1.2682417945625453</v>
      </c>
      <c r="Y507" s="19">
        <f t="shared" ca="1" si="274"/>
        <v>1.243374308394652</v>
      </c>
      <c r="Z507" s="19">
        <f t="shared" ca="1" si="274"/>
        <v>1.2189944199947571</v>
      </c>
      <c r="AA507" s="19">
        <f t="shared" ca="1" si="274"/>
        <v>1.1950925686223108</v>
      </c>
      <c r="AB507" s="19">
        <f t="shared" ca="1" si="274"/>
        <v>1.1716593810022655</v>
      </c>
      <c r="AC507" s="19">
        <f t="shared" ca="1" si="274"/>
        <v>1.1486856676492798</v>
      </c>
      <c r="AD507" s="19">
        <f t="shared" ca="1" si="274"/>
        <v>1.1261624192640001</v>
      </c>
      <c r="AE507" s="19">
        <f t="shared" ca="1" si="274"/>
        <v>1.1040808032</v>
      </c>
      <c r="AF507" s="19">
        <f t="shared" ca="1" si="275"/>
        <v>1.08243216</v>
      </c>
      <c r="AG507" s="19">
        <f t="shared" ca="1" si="275"/>
        <v>1.0612079999999999</v>
      </c>
      <c r="AH507" s="19">
        <f t="shared" ca="1" si="275"/>
        <v>1.0404</v>
      </c>
      <c r="AI507" s="19">
        <f t="shared" ca="1" si="275"/>
        <v>1.02</v>
      </c>
      <c r="AJ507" s="19">
        <f t="shared" ca="1" si="275"/>
        <v>1</v>
      </c>
      <c r="AK507" s="19">
        <f t="shared" ca="1" si="275"/>
        <v>0</v>
      </c>
      <c r="AL507" s="19">
        <f t="shared" ca="1" si="275"/>
        <v>0</v>
      </c>
      <c r="AM507" s="19">
        <f t="shared" ca="1" si="275"/>
        <v>0</v>
      </c>
      <c r="AN507" s="19">
        <f t="shared" ca="1" si="275"/>
        <v>0</v>
      </c>
      <c r="AO507" s="19">
        <f t="shared" ca="1" si="275"/>
        <v>0</v>
      </c>
      <c r="AP507" s="19">
        <f t="shared" ca="1" si="276"/>
        <v>0</v>
      </c>
      <c r="AQ507" s="19">
        <f t="shared" ca="1" si="276"/>
        <v>0</v>
      </c>
      <c r="AR507" s="19">
        <f t="shared" ca="1" si="276"/>
        <v>0</v>
      </c>
      <c r="AS507" s="19">
        <f t="shared" ca="1" si="276"/>
        <v>0</v>
      </c>
      <c r="AT507" s="19">
        <f t="shared" ca="1" si="276"/>
        <v>0</v>
      </c>
      <c r="AU507" s="19">
        <f t="shared" ca="1" si="276"/>
        <v>0</v>
      </c>
      <c r="AV507" s="19">
        <f t="shared" ca="1" si="276"/>
        <v>0</v>
      </c>
      <c r="AW507" s="19">
        <f t="shared" ca="1" si="276"/>
        <v>0</v>
      </c>
      <c r="AX507" s="19">
        <f t="shared" ca="1" si="276"/>
        <v>0</v>
      </c>
      <c r="AY507" s="19">
        <f t="shared" ca="1" si="276"/>
        <v>0</v>
      </c>
      <c r="AZ507" s="19">
        <f t="shared" ca="1" si="277"/>
        <v>0</v>
      </c>
      <c r="BA507" s="19">
        <f t="shared" ca="1" si="277"/>
        <v>0</v>
      </c>
      <c r="BB507" s="19">
        <f t="shared" ca="1" si="277"/>
        <v>0</v>
      </c>
      <c r="BC507" s="19">
        <f t="shared" ca="1" si="277"/>
        <v>0</v>
      </c>
      <c r="BD507" s="19">
        <f t="shared" ca="1" si="277"/>
        <v>0</v>
      </c>
      <c r="BE507" s="19">
        <f t="shared" ca="1" si="277"/>
        <v>0</v>
      </c>
      <c r="BF507" s="19">
        <f t="shared" ca="1" si="277"/>
        <v>0</v>
      </c>
      <c r="BG507" s="19">
        <f t="shared" ca="1" si="277"/>
        <v>0</v>
      </c>
      <c r="BH507" s="19">
        <f t="shared" ca="1" si="277"/>
        <v>0</v>
      </c>
      <c r="BI507" s="19">
        <f t="shared" ca="1" si="277"/>
        <v>0</v>
      </c>
    </row>
    <row r="508" spans="9:61" x14ac:dyDescent="0.35">
      <c r="I508" s="2" t="str">
        <f t="shared" si="255"/>
        <v>PPA_2.0</v>
      </c>
      <c r="J508">
        <f t="shared" si="256"/>
        <v>10</v>
      </c>
      <c r="K508">
        <f t="shared" si="257"/>
        <v>25</v>
      </c>
      <c r="L508" s="19">
        <f t="shared" ca="1" si="273"/>
        <v>1.6406059944647295</v>
      </c>
      <c r="M508" s="19">
        <f t="shared" ca="1" si="273"/>
        <v>1.608437249475225</v>
      </c>
      <c r="N508" s="19">
        <f t="shared" ca="1" si="273"/>
        <v>1.576899264191397</v>
      </c>
      <c r="O508" s="19">
        <f t="shared" ca="1" si="273"/>
        <v>1.5459796707758797</v>
      </c>
      <c r="P508" s="19">
        <f t="shared" ca="1" si="273"/>
        <v>1.5156663438979212</v>
      </c>
      <c r="Q508" s="19">
        <f t="shared" ca="1" si="273"/>
        <v>1.4859473959783542</v>
      </c>
      <c r="R508" s="19">
        <f t="shared" ca="1" si="273"/>
        <v>1.4568111725277981</v>
      </c>
      <c r="S508" s="19">
        <f t="shared" ca="1" si="273"/>
        <v>1.4282462475762727</v>
      </c>
      <c r="T508" s="19">
        <f t="shared" ca="1" si="273"/>
        <v>1.4002414191924244</v>
      </c>
      <c r="U508" s="19">
        <f t="shared" ca="1" si="273"/>
        <v>1.372785705090612</v>
      </c>
      <c r="V508" s="19">
        <f t="shared" ca="1" si="274"/>
        <v>1.3458683383241292</v>
      </c>
      <c r="W508" s="19">
        <f t="shared" ca="1" si="274"/>
        <v>1.3194787630628722</v>
      </c>
      <c r="X508" s="19">
        <f t="shared" ca="1" si="274"/>
        <v>1.2936066304537961</v>
      </c>
      <c r="Y508" s="19">
        <f t="shared" ca="1" si="274"/>
        <v>1.2682417945625453</v>
      </c>
      <c r="Z508" s="19">
        <f t="shared" ca="1" si="274"/>
        <v>1.243374308394652</v>
      </c>
      <c r="AA508" s="19">
        <f t="shared" ca="1" si="274"/>
        <v>1.2189944199947571</v>
      </c>
      <c r="AB508" s="19">
        <f t="shared" ca="1" si="274"/>
        <v>1.1950925686223108</v>
      </c>
      <c r="AC508" s="19">
        <f t="shared" ca="1" si="274"/>
        <v>1.1716593810022655</v>
      </c>
      <c r="AD508" s="19">
        <f t="shared" ca="1" si="274"/>
        <v>1.1486856676492798</v>
      </c>
      <c r="AE508" s="19">
        <f t="shared" ca="1" si="274"/>
        <v>1.1261624192640001</v>
      </c>
      <c r="AF508" s="19">
        <f t="shared" ca="1" si="275"/>
        <v>1.1040808032</v>
      </c>
      <c r="AG508" s="19">
        <f t="shared" ca="1" si="275"/>
        <v>1.08243216</v>
      </c>
      <c r="AH508" s="19">
        <f t="shared" ca="1" si="275"/>
        <v>1.0612079999999999</v>
      </c>
      <c r="AI508" s="19">
        <f t="shared" ca="1" si="275"/>
        <v>1.0404</v>
      </c>
      <c r="AJ508" s="19">
        <f t="shared" ca="1" si="275"/>
        <v>1.02</v>
      </c>
      <c r="AK508" s="19">
        <f t="shared" ca="1" si="275"/>
        <v>1</v>
      </c>
      <c r="AL508" s="19">
        <f t="shared" ca="1" si="275"/>
        <v>0</v>
      </c>
      <c r="AM508" s="19">
        <f t="shared" ca="1" si="275"/>
        <v>0</v>
      </c>
      <c r="AN508" s="19">
        <f t="shared" ca="1" si="275"/>
        <v>0</v>
      </c>
      <c r="AO508" s="19">
        <f t="shared" ca="1" si="275"/>
        <v>0</v>
      </c>
      <c r="AP508" s="19">
        <f t="shared" ca="1" si="276"/>
        <v>0</v>
      </c>
      <c r="AQ508" s="19">
        <f t="shared" ca="1" si="276"/>
        <v>0</v>
      </c>
      <c r="AR508" s="19">
        <f t="shared" ca="1" si="276"/>
        <v>0</v>
      </c>
      <c r="AS508" s="19">
        <f t="shared" ca="1" si="276"/>
        <v>0</v>
      </c>
      <c r="AT508" s="19">
        <f t="shared" ca="1" si="276"/>
        <v>0</v>
      </c>
      <c r="AU508" s="19">
        <f t="shared" ca="1" si="276"/>
        <v>0</v>
      </c>
      <c r="AV508" s="19">
        <f t="shared" ca="1" si="276"/>
        <v>0</v>
      </c>
      <c r="AW508" s="19">
        <f t="shared" ca="1" si="276"/>
        <v>0</v>
      </c>
      <c r="AX508" s="19">
        <f t="shared" ca="1" si="276"/>
        <v>0</v>
      </c>
      <c r="AY508" s="19">
        <f t="shared" ca="1" si="276"/>
        <v>0</v>
      </c>
      <c r="AZ508" s="19">
        <f t="shared" ca="1" si="277"/>
        <v>0</v>
      </c>
      <c r="BA508" s="19">
        <f t="shared" ca="1" si="277"/>
        <v>0</v>
      </c>
      <c r="BB508" s="19">
        <f t="shared" ca="1" si="277"/>
        <v>0</v>
      </c>
      <c r="BC508" s="19">
        <f t="shared" ca="1" si="277"/>
        <v>0</v>
      </c>
      <c r="BD508" s="19">
        <f t="shared" ca="1" si="277"/>
        <v>0</v>
      </c>
      <c r="BE508" s="19">
        <f t="shared" ca="1" si="277"/>
        <v>0</v>
      </c>
      <c r="BF508" s="19">
        <f t="shared" ca="1" si="277"/>
        <v>0</v>
      </c>
      <c r="BG508" s="19">
        <f t="shared" ca="1" si="277"/>
        <v>0</v>
      </c>
      <c r="BH508" s="19">
        <f t="shared" ca="1" si="277"/>
        <v>0</v>
      </c>
      <c r="BI508" s="19">
        <f t="shared" ca="1" si="277"/>
        <v>0</v>
      </c>
    </row>
    <row r="509" spans="9:61" x14ac:dyDescent="0.35">
      <c r="I509" s="2" t="str">
        <f t="shared" si="255"/>
        <v>PPA_2.0</v>
      </c>
      <c r="J509">
        <f t="shared" si="256"/>
        <v>10</v>
      </c>
      <c r="K509">
        <f t="shared" si="257"/>
        <v>26</v>
      </c>
      <c r="L509" s="19">
        <f t="shared" ca="1" si="273"/>
        <v>1.6734181143540243</v>
      </c>
      <c r="M509" s="19">
        <f t="shared" ca="1" si="273"/>
        <v>1.6406059944647295</v>
      </c>
      <c r="N509" s="19">
        <f t="shared" ca="1" si="273"/>
        <v>1.608437249475225</v>
      </c>
      <c r="O509" s="19">
        <f t="shared" ca="1" si="273"/>
        <v>1.576899264191397</v>
      </c>
      <c r="P509" s="19">
        <f t="shared" ca="1" si="273"/>
        <v>1.5459796707758797</v>
      </c>
      <c r="Q509" s="19">
        <f t="shared" ca="1" si="273"/>
        <v>1.5156663438979212</v>
      </c>
      <c r="R509" s="19">
        <f t="shared" ca="1" si="273"/>
        <v>1.4859473959783542</v>
      </c>
      <c r="S509" s="19">
        <f t="shared" ca="1" si="273"/>
        <v>1.4568111725277981</v>
      </c>
      <c r="T509" s="19">
        <f t="shared" ca="1" si="273"/>
        <v>1.4282462475762727</v>
      </c>
      <c r="U509" s="19">
        <f t="shared" ca="1" si="273"/>
        <v>1.4002414191924244</v>
      </c>
      <c r="V509" s="19">
        <f t="shared" ca="1" si="274"/>
        <v>1.372785705090612</v>
      </c>
      <c r="W509" s="19">
        <f t="shared" ca="1" si="274"/>
        <v>1.3458683383241292</v>
      </c>
      <c r="X509" s="19">
        <f t="shared" ca="1" si="274"/>
        <v>1.3194787630628722</v>
      </c>
      <c r="Y509" s="19">
        <f t="shared" ca="1" si="274"/>
        <v>1.2936066304537961</v>
      </c>
      <c r="Z509" s="19">
        <f t="shared" ca="1" si="274"/>
        <v>1.2682417945625453</v>
      </c>
      <c r="AA509" s="19">
        <f t="shared" ca="1" si="274"/>
        <v>1.243374308394652</v>
      </c>
      <c r="AB509" s="19">
        <f t="shared" ca="1" si="274"/>
        <v>1.2189944199947571</v>
      </c>
      <c r="AC509" s="19">
        <f t="shared" ca="1" si="274"/>
        <v>1.1950925686223108</v>
      </c>
      <c r="AD509" s="19">
        <f t="shared" ca="1" si="274"/>
        <v>1.1716593810022655</v>
      </c>
      <c r="AE509" s="19">
        <f t="shared" ca="1" si="274"/>
        <v>1.1486856676492798</v>
      </c>
      <c r="AF509" s="19">
        <f t="shared" ca="1" si="275"/>
        <v>1.1261624192640001</v>
      </c>
      <c r="AG509" s="19">
        <f t="shared" ca="1" si="275"/>
        <v>1.1040808032</v>
      </c>
      <c r="AH509" s="19">
        <f t="shared" ca="1" si="275"/>
        <v>1.08243216</v>
      </c>
      <c r="AI509" s="19">
        <f t="shared" ca="1" si="275"/>
        <v>1.0612079999999999</v>
      </c>
      <c r="AJ509" s="19">
        <f t="shared" ca="1" si="275"/>
        <v>1.0404</v>
      </c>
      <c r="AK509" s="19">
        <f t="shared" ca="1" si="275"/>
        <v>1.02</v>
      </c>
      <c r="AL509" s="19">
        <f t="shared" ca="1" si="275"/>
        <v>1</v>
      </c>
      <c r="AM509" s="19">
        <f t="shared" ca="1" si="275"/>
        <v>0</v>
      </c>
      <c r="AN509" s="19">
        <f t="shared" ca="1" si="275"/>
        <v>0</v>
      </c>
      <c r="AO509" s="19">
        <f t="shared" ca="1" si="275"/>
        <v>0</v>
      </c>
      <c r="AP509" s="19">
        <f t="shared" ca="1" si="276"/>
        <v>0</v>
      </c>
      <c r="AQ509" s="19">
        <f t="shared" ca="1" si="276"/>
        <v>0</v>
      </c>
      <c r="AR509" s="19">
        <f t="shared" ca="1" si="276"/>
        <v>0</v>
      </c>
      <c r="AS509" s="19">
        <f t="shared" ca="1" si="276"/>
        <v>0</v>
      </c>
      <c r="AT509" s="19">
        <f t="shared" ca="1" si="276"/>
        <v>0</v>
      </c>
      <c r="AU509" s="19">
        <f t="shared" ca="1" si="276"/>
        <v>0</v>
      </c>
      <c r="AV509" s="19">
        <f t="shared" ca="1" si="276"/>
        <v>0</v>
      </c>
      <c r="AW509" s="19">
        <f t="shared" ca="1" si="276"/>
        <v>0</v>
      </c>
      <c r="AX509" s="19">
        <f t="shared" ca="1" si="276"/>
        <v>0</v>
      </c>
      <c r="AY509" s="19">
        <f t="shared" ca="1" si="276"/>
        <v>0</v>
      </c>
      <c r="AZ509" s="19">
        <f t="shared" ca="1" si="277"/>
        <v>0</v>
      </c>
      <c r="BA509" s="19">
        <f t="shared" ca="1" si="277"/>
        <v>0</v>
      </c>
      <c r="BB509" s="19">
        <f t="shared" ca="1" si="277"/>
        <v>0</v>
      </c>
      <c r="BC509" s="19">
        <f t="shared" ca="1" si="277"/>
        <v>0</v>
      </c>
      <c r="BD509" s="19">
        <f t="shared" ca="1" si="277"/>
        <v>0</v>
      </c>
      <c r="BE509" s="19">
        <f t="shared" ca="1" si="277"/>
        <v>0</v>
      </c>
      <c r="BF509" s="19">
        <f t="shared" ca="1" si="277"/>
        <v>0</v>
      </c>
      <c r="BG509" s="19">
        <f t="shared" ca="1" si="277"/>
        <v>0</v>
      </c>
      <c r="BH509" s="19">
        <f t="shared" ca="1" si="277"/>
        <v>0</v>
      </c>
      <c r="BI509" s="19">
        <f t="shared" ca="1" si="277"/>
        <v>0</v>
      </c>
    </row>
    <row r="510" spans="9:61" x14ac:dyDescent="0.35">
      <c r="I510" s="2" t="str">
        <f t="shared" si="255"/>
        <v>PPA_2.0</v>
      </c>
      <c r="J510">
        <f t="shared" si="256"/>
        <v>10</v>
      </c>
      <c r="K510">
        <f t="shared" si="257"/>
        <v>27</v>
      </c>
      <c r="L510" s="19">
        <f t="shared" ca="1" si="273"/>
        <v>1.7068864766411045</v>
      </c>
      <c r="M510" s="19">
        <f t="shared" ca="1" si="273"/>
        <v>1.6734181143540243</v>
      </c>
      <c r="N510" s="19">
        <f t="shared" ca="1" si="273"/>
        <v>1.6406059944647295</v>
      </c>
      <c r="O510" s="19">
        <f t="shared" ca="1" si="273"/>
        <v>1.608437249475225</v>
      </c>
      <c r="P510" s="19">
        <f t="shared" ca="1" si="273"/>
        <v>1.576899264191397</v>
      </c>
      <c r="Q510" s="19">
        <f t="shared" ca="1" si="273"/>
        <v>1.5459796707758797</v>
      </c>
      <c r="R510" s="19">
        <f t="shared" ca="1" si="273"/>
        <v>1.5156663438979212</v>
      </c>
      <c r="S510" s="19">
        <f t="shared" ca="1" si="273"/>
        <v>1.4859473959783542</v>
      </c>
      <c r="T510" s="19">
        <f t="shared" ca="1" si="273"/>
        <v>1.4568111725277981</v>
      </c>
      <c r="U510" s="19">
        <f t="shared" ca="1" si="273"/>
        <v>1.4282462475762727</v>
      </c>
      <c r="V510" s="19">
        <f t="shared" ca="1" si="274"/>
        <v>1.4002414191924244</v>
      </c>
      <c r="W510" s="19">
        <f t="shared" ca="1" si="274"/>
        <v>1.372785705090612</v>
      </c>
      <c r="X510" s="19">
        <f t="shared" ca="1" si="274"/>
        <v>1.3458683383241292</v>
      </c>
      <c r="Y510" s="19">
        <f t="shared" ca="1" si="274"/>
        <v>1.3194787630628722</v>
      </c>
      <c r="Z510" s="19">
        <f t="shared" ca="1" si="274"/>
        <v>1.2936066304537961</v>
      </c>
      <c r="AA510" s="19">
        <f t="shared" ca="1" si="274"/>
        <v>1.2682417945625453</v>
      </c>
      <c r="AB510" s="19">
        <f t="shared" ca="1" si="274"/>
        <v>1.243374308394652</v>
      </c>
      <c r="AC510" s="19">
        <f t="shared" ca="1" si="274"/>
        <v>1.2189944199947571</v>
      </c>
      <c r="AD510" s="19">
        <f t="shared" ca="1" si="274"/>
        <v>1.1950925686223108</v>
      </c>
      <c r="AE510" s="19">
        <f t="shared" ca="1" si="274"/>
        <v>1.1716593810022655</v>
      </c>
      <c r="AF510" s="19">
        <f t="shared" ca="1" si="275"/>
        <v>1.1486856676492798</v>
      </c>
      <c r="AG510" s="19">
        <f t="shared" ca="1" si="275"/>
        <v>1.1261624192640001</v>
      </c>
      <c r="AH510" s="19">
        <f t="shared" ca="1" si="275"/>
        <v>1.1040808032</v>
      </c>
      <c r="AI510" s="19">
        <f t="shared" ca="1" si="275"/>
        <v>1.08243216</v>
      </c>
      <c r="AJ510" s="19">
        <f t="shared" ca="1" si="275"/>
        <v>1.0612079999999999</v>
      </c>
      <c r="AK510" s="19">
        <f t="shared" ca="1" si="275"/>
        <v>1.0404</v>
      </c>
      <c r="AL510" s="19">
        <f t="shared" ca="1" si="275"/>
        <v>1.02</v>
      </c>
      <c r="AM510" s="19">
        <f t="shared" ca="1" si="275"/>
        <v>1</v>
      </c>
      <c r="AN510" s="19">
        <f t="shared" ca="1" si="275"/>
        <v>0</v>
      </c>
      <c r="AO510" s="19">
        <f t="shared" ca="1" si="275"/>
        <v>0</v>
      </c>
      <c r="AP510" s="19">
        <f t="shared" ca="1" si="276"/>
        <v>0</v>
      </c>
      <c r="AQ510" s="19">
        <f t="shared" ca="1" si="276"/>
        <v>0</v>
      </c>
      <c r="AR510" s="19">
        <f t="shared" ca="1" si="276"/>
        <v>0</v>
      </c>
      <c r="AS510" s="19">
        <f t="shared" ca="1" si="276"/>
        <v>0</v>
      </c>
      <c r="AT510" s="19">
        <f t="shared" ca="1" si="276"/>
        <v>0</v>
      </c>
      <c r="AU510" s="19">
        <f t="shared" ca="1" si="276"/>
        <v>0</v>
      </c>
      <c r="AV510" s="19">
        <f t="shared" ca="1" si="276"/>
        <v>0</v>
      </c>
      <c r="AW510" s="19">
        <f t="shared" ca="1" si="276"/>
        <v>0</v>
      </c>
      <c r="AX510" s="19">
        <f t="shared" ca="1" si="276"/>
        <v>0</v>
      </c>
      <c r="AY510" s="19">
        <f t="shared" ca="1" si="276"/>
        <v>0</v>
      </c>
      <c r="AZ510" s="19">
        <f t="shared" ca="1" si="277"/>
        <v>0</v>
      </c>
      <c r="BA510" s="19">
        <f t="shared" ca="1" si="277"/>
        <v>0</v>
      </c>
      <c r="BB510" s="19">
        <f t="shared" ca="1" si="277"/>
        <v>0</v>
      </c>
      <c r="BC510" s="19">
        <f t="shared" ca="1" si="277"/>
        <v>0</v>
      </c>
      <c r="BD510" s="19">
        <f t="shared" ca="1" si="277"/>
        <v>0</v>
      </c>
      <c r="BE510" s="19">
        <f t="shared" ca="1" si="277"/>
        <v>0</v>
      </c>
      <c r="BF510" s="19">
        <f t="shared" ca="1" si="277"/>
        <v>0</v>
      </c>
      <c r="BG510" s="19">
        <f t="shared" ca="1" si="277"/>
        <v>0</v>
      </c>
      <c r="BH510" s="19">
        <f t="shared" ca="1" si="277"/>
        <v>0</v>
      </c>
      <c r="BI510" s="19">
        <f t="shared" ca="1" si="277"/>
        <v>0</v>
      </c>
    </row>
    <row r="511" spans="9:61" x14ac:dyDescent="0.35">
      <c r="I511" s="2" t="str">
        <f t="shared" si="255"/>
        <v>PPA_2.0</v>
      </c>
      <c r="J511">
        <f t="shared" si="256"/>
        <v>10</v>
      </c>
      <c r="K511">
        <f t="shared" si="257"/>
        <v>28</v>
      </c>
      <c r="L511" s="19">
        <f t="shared" ca="1" si="273"/>
        <v>1.7410242061739269</v>
      </c>
      <c r="M511" s="19">
        <f t="shared" ca="1" si="273"/>
        <v>1.7068864766411045</v>
      </c>
      <c r="N511" s="19">
        <f t="shared" ca="1" si="273"/>
        <v>1.6734181143540243</v>
      </c>
      <c r="O511" s="19">
        <f t="shared" ca="1" si="273"/>
        <v>1.6406059944647295</v>
      </c>
      <c r="P511" s="19">
        <f t="shared" ca="1" si="273"/>
        <v>1.608437249475225</v>
      </c>
      <c r="Q511" s="19">
        <f t="shared" ca="1" si="273"/>
        <v>1.576899264191397</v>
      </c>
      <c r="R511" s="19">
        <f t="shared" ca="1" si="273"/>
        <v>1.5459796707758797</v>
      </c>
      <c r="S511" s="19">
        <f t="shared" ca="1" si="273"/>
        <v>1.5156663438979212</v>
      </c>
      <c r="T511" s="19">
        <f t="shared" ca="1" si="273"/>
        <v>1.4859473959783542</v>
      </c>
      <c r="U511" s="19">
        <f t="shared" ca="1" si="273"/>
        <v>1.4568111725277981</v>
      </c>
      <c r="V511" s="19">
        <f t="shared" ca="1" si="274"/>
        <v>1.4282462475762727</v>
      </c>
      <c r="W511" s="19">
        <f t="shared" ca="1" si="274"/>
        <v>1.4002414191924244</v>
      </c>
      <c r="X511" s="19">
        <f t="shared" ca="1" si="274"/>
        <v>1.372785705090612</v>
      </c>
      <c r="Y511" s="19">
        <f t="shared" ca="1" si="274"/>
        <v>1.3458683383241292</v>
      </c>
      <c r="Z511" s="19">
        <f t="shared" ca="1" si="274"/>
        <v>1.3194787630628722</v>
      </c>
      <c r="AA511" s="19">
        <f t="shared" ca="1" si="274"/>
        <v>1.2936066304537961</v>
      </c>
      <c r="AB511" s="19">
        <f t="shared" ca="1" si="274"/>
        <v>1.2682417945625453</v>
      </c>
      <c r="AC511" s="19">
        <f t="shared" ca="1" si="274"/>
        <v>1.243374308394652</v>
      </c>
      <c r="AD511" s="19">
        <f t="shared" ca="1" si="274"/>
        <v>1.2189944199947571</v>
      </c>
      <c r="AE511" s="19">
        <f t="shared" ca="1" si="274"/>
        <v>1.1950925686223108</v>
      </c>
      <c r="AF511" s="19">
        <f t="shared" ca="1" si="275"/>
        <v>1.1716593810022655</v>
      </c>
      <c r="AG511" s="19">
        <f t="shared" ca="1" si="275"/>
        <v>1.1486856676492798</v>
      </c>
      <c r="AH511" s="19">
        <f t="shared" ca="1" si="275"/>
        <v>1.1261624192640001</v>
      </c>
      <c r="AI511" s="19">
        <f t="shared" ca="1" si="275"/>
        <v>1.1040808032</v>
      </c>
      <c r="AJ511" s="19">
        <f t="shared" ca="1" si="275"/>
        <v>1.08243216</v>
      </c>
      <c r="AK511" s="19">
        <f t="shared" ca="1" si="275"/>
        <v>1.0612079999999999</v>
      </c>
      <c r="AL511" s="19">
        <f t="shared" ca="1" si="275"/>
        <v>1.0404</v>
      </c>
      <c r="AM511" s="19">
        <f t="shared" ca="1" si="275"/>
        <v>1.02</v>
      </c>
      <c r="AN511" s="19">
        <f t="shared" ca="1" si="275"/>
        <v>1</v>
      </c>
      <c r="AO511" s="19">
        <f t="shared" ca="1" si="275"/>
        <v>0</v>
      </c>
      <c r="AP511" s="19">
        <f t="shared" ca="1" si="276"/>
        <v>0</v>
      </c>
      <c r="AQ511" s="19">
        <f t="shared" ca="1" si="276"/>
        <v>0</v>
      </c>
      <c r="AR511" s="19">
        <f t="shared" ca="1" si="276"/>
        <v>0</v>
      </c>
      <c r="AS511" s="19">
        <f t="shared" ca="1" si="276"/>
        <v>0</v>
      </c>
      <c r="AT511" s="19">
        <f t="shared" ca="1" si="276"/>
        <v>0</v>
      </c>
      <c r="AU511" s="19">
        <f t="shared" ca="1" si="276"/>
        <v>0</v>
      </c>
      <c r="AV511" s="19">
        <f t="shared" ca="1" si="276"/>
        <v>0</v>
      </c>
      <c r="AW511" s="19">
        <f t="shared" ca="1" si="276"/>
        <v>0</v>
      </c>
      <c r="AX511" s="19">
        <f t="shared" ca="1" si="276"/>
        <v>0</v>
      </c>
      <c r="AY511" s="19">
        <f t="shared" ca="1" si="276"/>
        <v>0</v>
      </c>
      <c r="AZ511" s="19">
        <f t="shared" ca="1" si="277"/>
        <v>0</v>
      </c>
      <c r="BA511" s="19">
        <f t="shared" ca="1" si="277"/>
        <v>0</v>
      </c>
      <c r="BB511" s="19">
        <f t="shared" ca="1" si="277"/>
        <v>0</v>
      </c>
      <c r="BC511" s="19">
        <f t="shared" ca="1" si="277"/>
        <v>0</v>
      </c>
      <c r="BD511" s="19">
        <f t="shared" ca="1" si="277"/>
        <v>0</v>
      </c>
      <c r="BE511" s="19">
        <f t="shared" ca="1" si="277"/>
        <v>0</v>
      </c>
      <c r="BF511" s="19">
        <f t="shared" ca="1" si="277"/>
        <v>0</v>
      </c>
      <c r="BG511" s="19">
        <f t="shared" ca="1" si="277"/>
        <v>0</v>
      </c>
      <c r="BH511" s="19">
        <f t="shared" ca="1" si="277"/>
        <v>0</v>
      </c>
      <c r="BI511" s="19">
        <f t="shared" ca="1" si="277"/>
        <v>0</v>
      </c>
    </row>
    <row r="512" spans="9:61" x14ac:dyDescent="0.35">
      <c r="I512" s="2" t="str">
        <f t="shared" si="255"/>
        <v>PPA_2.0</v>
      </c>
      <c r="J512">
        <f t="shared" si="256"/>
        <v>10</v>
      </c>
      <c r="K512">
        <f t="shared" si="257"/>
        <v>29</v>
      </c>
      <c r="L512" s="19">
        <f t="shared" ca="1" si="273"/>
        <v>1.7758446902974052</v>
      </c>
      <c r="M512" s="19">
        <f t="shared" ca="1" si="273"/>
        <v>1.7410242061739269</v>
      </c>
      <c r="N512" s="19">
        <f t="shared" ca="1" si="273"/>
        <v>1.7068864766411045</v>
      </c>
      <c r="O512" s="19">
        <f t="shared" ca="1" si="273"/>
        <v>1.6734181143540243</v>
      </c>
      <c r="P512" s="19">
        <f t="shared" ca="1" si="273"/>
        <v>1.6406059944647295</v>
      </c>
      <c r="Q512" s="19">
        <f t="shared" ca="1" si="273"/>
        <v>1.608437249475225</v>
      </c>
      <c r="R512" s="19">
        <f t="shared" ca="1" si="273"/>
        <v>1.576899264191397</v>
      </c>
      <c r="S512" s="19">
        <f t="shared" ca="1" si="273"/>
        <v>1.5459796707758797</v>
      </c>
      <c r="T512" s="19">
        <f t="shared" ca="1" si="273"/>
        <v>1.5156663438979212</v>
      </c>
      <c r="U512" s="19">
        <f t="shared" ca="1" si="273"/>
        <v>1.4859473959783542</v>
      </c>
      <c r="V512" s="19">
        <f t="shared" ca="1" si="274"/>
        <v>1.4568111725277981</v>
      </c>
      <c r="W512" s="19">
        <f t="shared" ca="1" si="274"/>
        <v>1.4282462475762727</v>
      </c>
      <c r="X512" s="19">
        <f t="shared" ca="1" si="274"/>
        <v>1.4002414191924244</v>
      </c>
      <c r="Y512" s="19">
        <f t="shared" ca="1" si="274"/>
        <v>1.372785705090612</v>
      </c>
      <c r="Z512" s="19">
        <f t="shared" ca="1" si="274"/>
        <v>1.3458683383241292</v>
      </c>
      <c r="AA512" s="19">
        <f t="shared" ca="1" si="274"/>
        <v>1.3194787630628722</v>
      </c>
      <c r="AB512" s="19">
        <f t="shared" ca="1" si="274"/>
        <v>1.2936066304537961</v>
      </c>
      <c r="AC512" s="19">
        <f t="shared" ca="1" si="274"/>
        <v>1.2682417945625453</v>
      </c>
      <c r="AD512" s="19">
        <f t="shared" ca="1" si="274"/>
        <v>1.243374308394652</v>
      </c>
      <c r="AE512" s="19">
        <f t="shared" ca="1" si="274"/>
        <v>1.2189944199947571</v>
      </c>
      <c r="AF512" s="19">
        <f t="shared" ca="1" si="275"/>
        <v>1.1950925686223108</v>
      </c>
      <c r="AG512" s="19">
        <f t="shared" ca="1" si="275"/>
        <v>1.1716593810022655</v>
      </c>
      <c r="AH512" s="19">
        <f t="shared" ca="1" si="275"/>
        <v>1.1486856676492798</v>
      </c>
      <c r="AI512" s="19">
        <f t="shared" ca="1" si="275"/>
        <v>1.1261624192640001</v>
      </c>
      <c r="AJ512" s="19">
        <f t="shared" ca="1" si="275"/>
        <v>1.1040808032</v>
      </c>
      <c r="AK512" s="19">
        <f t="shared" ca="1" si="275"/>
        <v>1.08243216</v>
      </c>
      <c r="AL512" s="19">
        <f t="shared" ca="1" si="275"/>
        <v>1.0612079999999999</v>
      </c>
      <c r="AM512" s="19">
        <f t="shared" ca="1" si="275"/>
        <v>1.0404</v>
      </c>
      <c r="AN512" s="19">
        <f t="shared" ca="1" si="275"/>
        <v>1.02</v>
      </c>
      <c r="AO512" s="19">
        <f t="shared" ca="1" si="275"/>
        <v>1</v>
      </c>
      <c r="AP512" s="19">
        <f t="shared" ca="1" si="276"/>
        <v>0</v>
      </c>
      <c r="AQ512" s="19">
        <f t="shared" ca="1" si="276"/>
        <v>0</v>
      </c>
      <c r="AR512" s="19">
        <f t="shared" ca="1" si="276"/>
        <v>0</v>
      </c>
      <c r="AS512" s="19">
        <f t="shared" ca="1" si="276"/>
        <v>0</v>
      </c>
      <c r="AT512" s="19">
        <f t="shared" ca="1" si="276"/>
        <v>0</v>
      </c>
      <c r="AU512" s="19">
        <f t="shared" ca="1" si="276"/>
        <v>0</v>
      </c>
      <c r="AV512" s="19">
        <f t="shared" ca="1" si="276"/>
        <v>0</v>
      </c>
      <c r="AW512" s="19">
        <f t="shared" ca="1" si="276"/>
        <v>0</v>
      </c>
      <c r="AX512" s="19">
        <f t="shared" ca="1" si="276"/>
        <v>0</v>
      </c>
      <c r="AY512" s="19">
        <f t="shared" ca="1" si="276"/>
        <v>0</v>
      </c>
      <c r="AZ512" s="19">
        <f t="shared" ca="1" si="277"/>
        <v>0</v>
      </c>
      <c r="BA512" s="19">
        <f t="shared" ca="1" si="277"/>
        <v>0</v>
      </c>
      <c r="BB512" s="19">
        <f t="shared" ca="1" si="277"/>
        <v>0</v>
      </c>
      <c r="BC512" s="19">
        <f t="shared" ca="1" si="277"/>
        <v>0</v>
      </c>
      <c r="BD512" s="19">
        <f t="shared" ca="1" si="277"/>
        <v>0</v>
      </c>
      <c r="BE512" s="19">
        <f t="shared" ca="1" si="277"/>
        <v>0</v>
      </c>
      <c r="BF512" s="19">
        <f t="shared" ca="1" si="277"/>
        <v>0</v>
      </c>
      <c r="BG512" s="19">
        <f t="shared" ca="1" si="277"/>
        <v>0</v>
      </c>
      <c r="BH512" s="19">
        <f t="shared" ca="1" si="277"/>
        <v>0</v>
      </c>
      <c r="BI512" s="19">
        <f t="shared" ca="1" si="277"/>
        <v>0</v>
      </c>
    </row>
    <row r="513" spans="9:61" x14ac:dyDescent="0.35">
      <c r="I513" s="2" t="str">
        <f t="shared" si="255"/>
        <v>PPA_2.0</v>
      </c>
      <c r="J513">
        <f t="shared" si="256"/>
        <v>10</v>
      </c>
      <c r="K513">
        <f t="shared" si="257"/>
        <v>30</v>
      </c>
      <c r="L513" s="19">
        <f t="shared" ca="1" si="273"/>
        <v>1.8113615841033535</v>
      </c>
      <c r="M513" s="19">
        <f t="shared" ca="1" si="273"/>
        <v>1.7758446902974052</v>
      </c>
      <c r="N513" s="19">
        <f t="shared" ca="1" si="273"/>
        <v>1.7410242061739269</v>
      </c>
      <c r="O513" s="19">
        <f t="shared" ca="1" si="273"/>
        <v>1.7068864766411045</v>
      </c>
      <c r="P513" s="19">
        <f t="shared" ca="1" si="273"/>
        <v>1.6734181143540243</v>
      </c>
      <c r="Q513" s="19">
        <f t="shared" ca="1" si="273"/>
        <v>1.6406059944647295</v>
      </c>
      <c r="R513" s="19">
        <f t="shared" ca="1" si="273"/>
        <v>1.608437249475225</v>
      </c>
      <c r="S513" s="19">
        <f t="shared" ca="1" si="273"/>
        <v>1.576899264191397</v>
      </c>
      <c r="T513" s="19">
        <f t="shared" ca="1" si="273"/>
        <v>1.5459796707758797</v>
      </c>
      <c r="U513" s="19">
        <f t="shared" ca="1" si="273"/>
        <v>1.5156663438979212</v>
      </c>
      <c r="V513" s="19">
        <f t="shared" ca="1" si="274"/>
        <v>1.4859473959783542</v>
      </c>
      <c r="W513" s="19">
        <f t="shared" ca="1" si="274"/>
        <v>1.4568111725277981</v>
      </c>
      <c r="X513" s="19">
        <f t="shared" ca="1" si="274"/>
        <v>1.4282462475762727</v>
      </c>
      <c r="Y513" s="19">
        <f t="shared" ca="1" si="274"/>
        <v>1.4002414191924244</v>
      </c>
      <c r="Z513" s="19">
        <f t="shared" ca="1" si="274"/>
        <v>1.372785705090612</v>
      </c>
      <c r="AA513" s="19">
        <f t="shared" ca="1" si="274"/>
        <v>1.3458683383241292</v>
      </c>
      <c r="AB513" s="19">
        <f t="shared" ca="1" si="274"/>
        <v>1.3194787630628722</v>
      </c>
      <c r="AC513" s="19">
        <f t="shared" ca="1" si="274"/>
        <v>1.2936066304537961</v>
      </c>
      <c r="AD513" s="19">
        <f t="shared" ca="1" si="274"/>
        <v>1.2682417945625453</v>
      </c>
      <c r="AE513" s="19">
        <f t="shared" ca="1" si="274"/>
        <v>1.243374308394652</v>
      </c>
      <c r="AF513" s="19">
        <f t="shared" ca="1" si="275"/>
        <v>1.2189944199947571</v>
      </c>
      <c r="AG513" s="19">
        <f t="shared" ca="1" si="275"/>
        <v>1.1950925686223108</v>
      </c>
      <c r="AH513" s="19">
        <f t="shared" ca="1" si="275"/>
        <v>1.1716593810022655</v>
      </c>
      <c r="AI513" s="19">
        <f t="shared" ca="1" si="275"/>
        <v>1.1486856676492798</v>
      </c>
      <c r="AJ513" s="19">
        <f t="shared" ca="1" si="275"/>
        <v>1.1261624192640001</v>
      </c>
      <c r="AK513" s="19">
        <f t="shared" ca="1" si="275"/>
        <v>1.1040808032</v>
      </c>
      <c r="AL513" s="19">
        <f t="shared" ca="1" si="275"/>
        <v>1.08243216</v>
      </c>
      <c r="AM513" s="19">
        <f t="shared" ca="1" si="275"/>
        <v>1.0612079999999999</v>
      </c>
      <c r="AN513" s="19">
        <f t="shared" ca="1" si="275"/>
        <v>1.0404</v>
      </c>
      <c r="AO513" s="19">
        <f t="shared" ca="1" si="275"/>
        <v>1.02</v>
      </c>
      <c r="AP513" s="19">
        <f t="shared" ca="1" si="276"/>
        <v>1</v>
      </c>
      <c r="AQ513" s="19">
        <f t="shared" ca="1" si="276"/>
        <v>0</v>
      </c>
      <c r="AR513" s="19">
        <f t="shared" ca="1" si="276"/>
        <v>0</v>
      </c>
      <c r="AS513" s="19">
        <f t="shared" ca="1" si="276"/>
        <v>0</v>
      </c>
      <c r="AT513" s="19">
        <f t="shared" ca="1" si="276"/>
        <v>0</v>
      </c>
      <c r="AU513" s="19">
        <f t="shared" ca="1" si="276"/>
        <v>0</v>
      </c>
      <c r="AV513" s="19">
        <f t="shared" ca="1" si="276"/>
        <v>0</v>
      </c>
      <c r="AW513" s="19">
        <f t="shared" ca="1" si="276"/>
        <v>0</v>
      </c>
      <c r="AX513" s="19">
        <f t="shared" ca="1" si="276"/>
        <v>0</v>
      </c>
      <c r="AY513" s="19">
        <f t="shared" ca="1" si="276"/>
        <v>0</v>
      </c>
      <c r="AZ513" s="19">
        <f t="shared" ca="1" si="277"/>
        <v>0</v>
      </c>
      <c r="BA513" s="19">
        <f t="shared" ca="1" si="277"/>
        <v>0</v>
      </c>
      <c r="BB513" s="19">
        <f t="shared" ca="1" si="277"/>
        <v>0</v>
      </c>
      <c r="BC513" s="19">
        <f t="shared" ca="1" si="277"/>
        <v>0</v>
      </c>
      <c r="BD513" s="19">
        <f t="shared" ca="1" si="277"/>
        <v>0</v>
      </c>
      <c r="BE513" s="19">
        <f t="shared" ca="1" si="277"/>
        <v>0</v>
      </c>
      <c r="BF513" s="19">
        <f t="shared" ca="1" si="277"/>
        <v>0</v>
      </c>
      <c r="BG513" s="19">
        <f t="shared" ca="1" si="277"/>
        <v>0</v>
      </c>
      <c r="BH513" s="19">
        <f t="shared" ca="1" si="277"/>
        <v>0</v>
      </c>
      <c r="BI513" s="19">
        <f t="shared" ca="1" si="277"/>
        <v>0</v>
      </c>
    </row>
    <row r="514" spans="9:61" x14ac:dyDescent="0.35">
      <c r="I514" s="2" t="str">
        <f t="shared" si="255"/>
        <v>PPA_2.0</v>
      </c>
      <c r="J514">
        <f t="shared" si="256"/>
        <v>10</v>
      </c>
      <c r="K514">
        <f t="shared" si="257"/>
        <v>31</v>
      </c>
      <c r="L514" s="19">
        <f t="shared" ref="L514:U523" ca="1" si="278">IF(L$23&gt;$K514,0,OFFSET($L$2,$J514,$K514-L$23))</f>
        <v>1.8475888157854201</v>
      </c>
      <c r="M514" s="19">
        <f t="shared" ca="1" si="278"/>
        <v>1.8113615841033535</v>
      </c>
      <c r="N514" s="19">
        <f t="shared" ca="1" si="278"/>
        <v>1.7758446902974052</v>
      </c>
      <c r="O514" s="19">
        <f t="shared" ca="1" si="278"/>
        <v>1.7410242061739269</v>
      </c>
      <c r="P514" s="19">
        <f t="shared" ca="1" si="278"/>
        <v>1.7068864766411045</v>
      </c>
      <c r="Q514" s="19">
        <f t="shared" ca="1" si="278"/>
        <v>1.6734181143540243</v>
      </c>
      <c r="R514" s="19">
        <f t="shared" ca="1" si="278"/>
        <v>1.6406059944647295</v>
      </c>
      <c r="S514" s="19">
        <f t="shared" ca="1" si="278"/>
        <v>1.608437249475225</v>
      </c>
      <c r="T514" s="19">
        <f t="shared" ca="1" si="278"/>
        <v>1.576899264191397</v>
      </c>
      <c r="U514" s="19">
        <f t="shared" ca="1" si="278"/>
        <v>1.5459796707758797</v>
      </c>
      <c r="V514" s="19">
        <f t="shared" ref="V514:AE523" ca="1" si="279">IF(V$23&gt;$K514,0,OFFSET($L$2,$J514,$K514-V$23))</f>
        <v>1.5156663438979212</v>
      </c>
      <c r="W514" s="19">
        <f t="shared" ca="1" si="279"/>
        <v>1.4859473959783542</v>
      </c>
      <c r="X514" s="19">
        <f t="shared" ca="1" si="279"/>
        <v>1.4568111725277981</v>
      </c>
      <c r="Y514" s="19">
        <f t="shared" ca="1" si="279"/>
        <v>1.4282462475762727</v>
      </c>
      <c r="Z514" s="19">
        <f t="shared" ca="1" si="279"/>
        <v>1.4002414191924244</v>
      </c>
      <c r="AA514" s="19">
        <f t="shared" ca="1" si="279"/>
        <v>1.372785705090612</v>
      </c>
      <c r="AB514" s="19">
        <f t="shared" ca="1" si="279"/>
        <v>1.3458683383241292</v>
      </c>
      <c r="AC514" s="19">
        <f t="shared" ca="1" si="279"/>
        <v>1.3194787630628722</v>
      </c>
      <c r="AD514" s="19">
        <f t="shared" ca="1" si="279"/>
        <v>1.2936066304537961</v>
      </c>
      <c r="AE514" s="19">
        <f t="shared" ca="1" si="279"/>
        <v>1.2682417945625453</v>
      </c>
      <c r="AF514" s="19">
        <f t="shared" ref="AF514:AO523" ca="1" si="280">IF(AF$23&gt;$K514,0,OFFSET($L$2,$J514,$K514-AF$23))</f>
        <v>1.243374308394652</v>
      </c>
      <c r="AG514" s="19">
        <f t="shared" ca="1" si="280"/>
        <v>1.2189944199947571</v>
      </c>
      <c r="AH514" s="19">
        <f t="shared" ca="1" si="280"/>
        <v>1.1950925686223108</v>
      </c>
      <c r="AI514" s="19">
        <f t="shared" ca="1" si="280"/>
        <v>1.1716593810022655</v>
      </c>
      <c r="AJ514" s="19">
        <f t="shared" ca="1" si="280"/>
        <v>1.1486856676492798</v>
      </c>
      <c r="AK514" s="19">
        <f t="shared" ca="1" si="280"/>
        <v>1.1261624192640001</v>
      </c>
      <c r="AL514" s="19">
        <f t="shared" ca="1" si="280"/>
        <v>1.1040808032</v>
      </c>
      <c r="AM514" s="19">
        <f t="shared" ca="1" si="280"/>
        <v>1.08243216</v>
      </c>
      <c r="AN514" s="19">
        <f t="shared" ca="1" si="280"/>
        <v>1.0612079999999999</v>
      </c>
      <c r="AO514" s="19">
        <f t="shared" ca="1" si="280"/>
        <v>1.0404</v>
      </c>
      <c r="AP514" s="19">
        <f t="shared" ref="AP514:AY523" ca="1" si="281">IF(AP$23&gt;$K514,0,OFFSET($L$2,$J514,$K514-AP$23))</f>
        <v>1.02</v>
      </c>
      <c r="AQ514" s="19">
        <f t="shared" ca="1" si="281"/>
        <v>1</v>
      </c>
      <c r="AR514" s="19">
        <f t="shared" ca="1" si="281"/>
        <v>0</v>
      </c>
      <c r="AS514" s="19">
        <f t="shared" ca="1" si="281"/>
        <v>0</v>
      </c>
      <c r="AT514" s="19">
        <f t="shared" ca="1" si="281"/>
        <v>0</v>
      </c>
      <c r="AU514" s="19">
        <f t="shared" ca="1" si="281"/>
        <v>0</v>
      </c>
      <c r="AV514" s="19">
        <f t="shared" ca="1" si="281"/>
        <v>0</v>
      </c>
      <c r="AW514" s="19">
        <f t="shared" ca="1" si="281"/>
        <v>0</v>
      </c>
      <c r="AX514" s="19">
        <f t="shared" ca="1" si="281"/>
        <v>0</v>
      </c>
      <c r="AY514" s="19">
        <f t="shared" ca="1" si="281"/>
        <v>0</v>
      </c>
      <c r="AZ514" s="19">
        <f t="shared" ref="AZ514:BI523" ca="1" si="282">IF(AZ$23&gt;$K514,0,OFFSET($L$2,$J514,$K514-AZ$23))</f>
        <v>0</v>
      </c>
      <c r="BA514" s="19">
        <f t="shared" ca="1" si="282"/>
        <v>0</v>
      </c>
      <c r="BB514" s="19">
        <f t="shared" ca="1" si="282"/>
        <v>0</v>
      </c>
      <c r="BC514" s="19">
        <f t="shared" ca="1" si="282"/>
        <v>0</v>
      </c>
      <c r="BD514" s="19">
        <f t="shared" ca="1" si="282"/>
        <v>0</v>
      </c>
      <c r="BE514" s="19">
        <f t="shared" ca="1" si="282"/>
        <v>0</v>
      </c>
      <c r="BF514" s="19">
        <f t="shared" ca="1" si="282"/>
        <v>0</v>
      </c>
      <c r="BG514" s="19">
        <f t="shared" ca="1" si="282"/>
        <v>0</v>
      </c>
      <c r="BH514" s="19">
        <f t="shared" ca="1" si="282"/>
        <v>0</v>
      </c>
      <c r="BI514" s="19">
        <f t="shared" ca="1" si="282"/>
        <v>0</v>
      </c>
    </row>
    <row r="515" spans="9:61" x14ac:dyDescent="0.35">
      <c r="I515" s="2" t="str">
        <f t="shared" si="255"/>
        <v>PPA_2.0</v>
      </c>
      <c r="J515">
        <f t="shared" si="256"/>
        <v>10</v>
      </c>
      <c r="K515">
        <f t="shared" si="257"/>
        <v>32</v>
      </c>
      <c r="L515" s="19">
        <f t="shared" ca="1" si="278"/>
        <v>1.8845405921011289</v>
      </c>
      <c r="M515" s="19">
        <f t="shared" ca="1" si="278"/>
        <v>1.8475888157854201</v>
      </c>
      <c r="N515" s="19">
        <f t="shared" ca="1" si="278"/>
        <v>1.8113615841033535</v>
      </c>
      <c r="O515" s="19">
        <f t="shared" ca="1" si="278"/>
        <v>1.7758446902974052</v>
      </c>
      <c r="P515" s="19">
        <f t="shared" ca="1" si="278"/>
        <v>1.7410242061739269</v>
      </c>
      <c r="Q515" s="19">
        <f t="shared" ca="1" si="278"/>
        <v>1.7068864766411045</v>
      </c>
      <c r="R515" s="19">
        <f t="shared" ca="1" si="278"/>
        <v>1.6734181143540243</v>
      </c>
      <c r="S515" s="19">
        <f t="shared" ca="1" si="278"/>
        <v>1.6406059944647295</v>
      </c>
      <c r="T515" s="19">
        <f t="shared" ca="1" si="278"/>
        <v>1.608437249475225</v>
      </c>
      <c r="U515" s="19">
        <f t="shared" ca="1" si="278"/>
        <v>1.576899264191397</v>
      </c>
      <c r="V515" s="19">
        <f t="shared" ca="1" si="279"/>
        <v>1.5459796707758797</v>
      </c>
      <c r="W515" s="19">
        <f t="shared" ca="1" si="279"/>
        <v>1.5156663438979212</v>
      </c>
      <c r="X515" s="19">
        <f t="shared" ca="1" si="279"/>
        <v>1.4859473959783542</v>
      </c>
      <c r="Y515" s="19">
        <f t="shared" ca="1" si="279"/>
        <v>1.4568111725277981</v>
      </c>
      <c r="Z515" s="19">
        <f t="shared" ca="1" si="279"/>
        <v>1.4282462475762727</v>
      </c>
      <c r="AA515" s="19">
        <f t="shared" ca="1" si="279"/>
        <v>1.4002414191924244</v>
      </c>
      <c r="AB515" s="19">
        <f t="shared" ca="1" si="279"/>
        <v>1.372785705090612</v>
      </c>
      <c r="AC515" s="19">
        <f t="shared" ca="1" si="279"/>
        <v>1.3458683383241292</v>
      </c>
      <c r="AD515" s="19">
        <f t="shared" ca="1" si="279"/>
        <v>1.3194787630628722</v>
      </c>
      <c r="AE515" s="19">
        <f t="shared" ca="1" si="279"/>
        <v>1.2936066304537961</v>
      </c>
      <c r="AF515" s="19">
        <f t="shared" ca="1" si="280"/>
        <v>1.2682417945625453</v>
      </c>
      <c r="AG515" s="19">
        <f t="shared" ca="1" si="280"/>
        <v>1.243374308394652</v>
      </c>
      <c r="AH515" s="19">
        <f t="shared" ca="1" si="280"/>
        <v>1.2189944199947571</v>
      </c>
      <c r="AI515" s="19">
        <f t="shared" ca="1" si="280"/>
        <v>1.1950925686223108</v>
      </c>
      <c r="AJ515" s="19">
        <f t="shared" ca="1" si="280"/>
        <v>1.1716593810022655</v>
      </c>
      <c r="AK515" s="19">
        <f t="shared" ca="1" si="280"/>
        <v>1.1486856676492798</v>
      </c>
      <c r="AL515" s="19">
        <f t="shared" ca="1" si="280"/>
        <v>1.1261624192640001</v>
      </c>
      <c r="AM515" s="19">
        <f t="shared" ca="1" si="280"/>
        <v>1.1040808032</v>
      </c>
      <c r="AN515" s="19">
        <f t="shared" ca="1" si="280"/>
        <v>1.08243216</v>
      </c>
      <c r="AO515" s="19">
        <f t="shared" ca="1" si="280"/>
        <v>1.0612079999999999</v>
      </c>
      <c r="AP515" s="19">
        <f t="shared" ca="1" si="281"/>
        <v>1.0404</v>
      </c>
      <c r="AQ515" s="19">
        <f t="shared" ca="1" si="281"/>
        <v>1.02</v>
      </c>
      <c r="AR515" s="19">
        <f t="shared" ca="1" si="281"/>
        <v>1</v>
      </c>
      <c r="AS515" s="19">
        <f t="shared" ca="1" si="281"/>
        <v>0</v>
      </c>
      <c r="AT515" s="19">
        <f t="shared" ca="1" si="281"/>
        <v>0</v>
      </c>
      <c r="AU515" s="19">
        <f t="shared" ca="1" si="281"/>
        <v>0</v>
      </c>
      <c r="AV515" s="19">
        <f t="shared" ca="1" si="281"/>
        <v>0</v>
      </c>
      <c r="AW515" s="19">
        <f t="shared" ca="1" si="281"/>
        <v>0</v>
      </c>
      <c r="AX515" s="19">
        <f t="shared" ca="1" si="281"/>
        <v>0</v>
      </c>
      <c r="AY515" s="19">
        <f t="shared" ca="1" si="281"/>
        <v>0</v>
      </c>
      <c r="AZ515" s="19">
        <f t="shared" ca="1" si="282"/>
        <v>0</v>
      </c>
      <c r="BA515" s="19">
        <f t="shared" ca="1" si="282"/>
        <v>0</v>
      </c>
      <c r="BB515" s="19">
        <f t="shared" ca="1" si="282"/>
        <v>0</v>
      </c>
      <c r="BC515" s="19">
        <f t="shared" ca="1" si="282"/>
        <v>0</v>
      </c>
      <c r="BD515" s="19">
        <f t="shared" ca="1" si="282"/>
        <v>0</v>
      </c>
      <c r="BE515" s="19">
        <f t="shared" ca="1" si="282"/>
        <v>0</v>
      </c>
      <c r="BF515" s="19">
        <f t="shared" ca="1" si="282"/>
        <v>0</v>
      </c>
      <c r="BG515" s="19">
        <f t="shared" ca="1" si="282"/>
        <v>0</v>
      </c>
      <c r="BH515" s="19">
        <f t="shared" ca="1" si="282"/>
        <v>0</v>
      </c>
      <c r="BI515" s="19">
        <f t="shared" ca="1" si="282"/>
        <v>0</v>
      </c>
    </row>
    <row r="516" spans="9:61" x14ac:dyDescent="0.35">
      <c r="I516" s="2" t="str">
        <f t="shared" si="255"/>
        <v>PPA_2.0</v>
      </c>
      <c r="J516">
        <f t="shared" si="256"/>
        <v>10</v>
      </c>
      <c r="K516">
        <f t="shared" si="257"/>
        <v>33</v>
      </c>
      <c r="L516" s="19">
        <f t="shared" ca="1" si="278"/>
        <v>1.9222314039431516</v>
      </c>
      <c r="M516" s="19">
        <f t="shared" ca="1" si="278"/>
        <v>1.8845405921011289</v>
      </c>
      <c r="N516" s="19">
        <f t="shared" ca="1" si="278"/>
        <v>1.8475888157854201</v>
      </c>
      <c r="O516" s="19">
        <f t="shared" ca="1" si="278"/>
        <v>1.8113615841033535</v>
      </c>
      <c r="P516" s="19">
        <f t="shared" ca="1" si="278"/>
        <v>1.7758446902974052</v>
      </c>
      <c r="Q516" s="19">
        <f t="shared" ca="1" si="278"/>
        <v>1.7410242061739269</v>
      </c>
      <c r="R516" s="19">
        <f t="shared" ca="1" si="278"/>
        <v>1.7068864766411045</v>
      </c>
      <c r="S516" s="19">
        <f t="shared" ca="1" si="278"/>
        <v>1.6734181143540243</v>
      </c>
      <c r="T516" s="19">
        <f t="shared" ca="1" si="278"/>
        <v>1.6406059944647295</v>
      </c>
      <c r="U516" s="19">
        <f t="shared" ca="1" si="278"/>
        <v>1.608437249475225</v>
      </c>
      <c r="V516" s="19">
        <f t="shared" ca="1" si="279"/>
        <v>1.576899264191397</v>
      </c>
      <c r="W516" s="19">
        <f t="shared" ca="1" si="279"/>
        <v>1.5459796707758797</v>
      </c>
      <c r="X516" s="19">
        <f t="shared" ca="1" si="279"/>
        <v>1.5156663438979212</v>
      </c>
      <c r="Y516" s="19">
        <f t="shared" ca="1" si="279"/>
        <v>1.4859473959783542</v>
      </c>
      <c r="Z516" s="19">
        <f t="shared" ca="1" si="279"/>
        <v>1.4568111725277981</v>
      </c>
      <c r="AA516" s="19">
        <f t="shared" ca="1" si="279"/>
        <v>1.4282462475762727</v>
      </c>
      <c r="AB516" s="19">
        <f t="shared" ca="1" si="279"/>
        <v>1.4002414191924244</v>
      </c>
      <c r="AC516" s="19">
        <f t="shared" ca="1" si="279"/>
        <v>1.372785705090612</v>
      </c>
      <c r="AD516" s="19">
        <f t="shared" ca="1" si="279"/>
        <v>1.3458683383241292</v>
      </c>
      <c r="AE516" s="19">
        <f t="shared" ca="1" si="279"/>
        <v>1.3194787630628722</v>
      </c>
      <c r="AF516" s="19">
        <f t="shared" ca="1" si="280"/>
        <v>1.2936066304537961</v>
      </c>
      <c r="AG516" s="19">
        <f t="shared" ca="1" si="280"/>
        <v>1.2682417945625453</v>
      </c>
      <c r="AH516" s="19">
        <f t="shared" ca="1" si="280"/>
        <v>1.243374308394652</v>
      </c>
      <c r="AI516" s="19">
        <f t="shared" ca="1" si="280"/>
        <v>1.2189944199947571</v>
      </c>
      <c r="AJ516" s="19">
        <f t="shared" ca="1" si="280"/>
        <v>1.1950925686223108</v>
      </c>
      <c r="AK516" s="19">
        <f t="shared" ca="1" si="280"/>
        <v>1.1716593810022655</v>
      </c>
      <c r="AL516" s="19">
        <f t="shared" ca="1" si="280"/>
        <v>1.1486856676492798</v>
      </c>
      <c r="AM516" s="19">
        <f t="shared" ca="1" si="280"/>
        <v>1.1261624192640001</v>
      </c>
      <c r="AN516" s="19">
        <f t="shared" ca="1" si="280"/>
        <v>1.1040808032</v>
      </c>
      <c r="AO516" s="19">
        <f t="shared" ca="1" si="280"/>
        <v>1.08243216</v>
      </c>
      <c r="AP516" s="19">
        <f t="shared" ca="1" si="281"/>
        <v>1.0612079999999999</v>
      </c>
      <c r="AQ516" s="19">
        <f t="shared" ca="1" si="281"/>
        <v>1.0404</v>
      </c>
      <c r="AR516" s="19">
        <f t="shared" ca="1" si="281"/>
        <v>1.02</v>
      </c>
      <c r="AS516" s="19">
        <f t="shared" ca="1" si="281"/>
        <v>1</v>
      </c>
      <c r="AT516" s="19">
        <f t="shared" ca="1" si="281"/>
        <v>0</v>
      </c>
      <c r="AU516" s="19">
        <f t="shared" ca="1" si="281"/>
        <v>0</v>
      </c>
      <c r="AV516" s="19">
        <f t="shared" ca="1" si="281"/>
        <v>0</v>
      </c>
      <c r="AW516" s="19">
        <f t="shared" ca="1" si="281"/>
        <v>0</v>
      </c>
      <c r="AX516" s="19">
        <f t="shared" ca="1" si="281"/>
        <v>0</v>
      </c>
      <c r="AY516" s="19">
        <f t="shared" ca="1" si="281"/>
        <v>0</v>
      </c>
      <c r="AZ516" s="19">
        <f t="shared" ca="1" si="282"/>
        <v>0</v>
      </c>
      <c r="BA516" s="19">
        <f t="shared" ca="1" si="282"/>
        <v>0</v>
      </c>
      <c r="BB516" s="19">
        <f t="shared" ca="1" si="282"/>
        <v>0</v>
      </c>
      <c r="BC516" s="19">
        <f t="shared" ca="1" si="282"/>
        <v>0</v>
      </c>
      <c r="BD516" s="19">
        <f t="shared" ca="1" si="282"/>
        <v>0</v>
      </c>
      <c r="BE516" s="19">
        <f t="shared" ca="1" si="282"/>
        <v>0</v>
      </c>
      <c r="BF516" s="19">
        <f t="shared" ca="1" si="282"/>
        <v>0</v>
      </c>
      <c r="BG516" s="19">
        <f t="shared" ca="1" si="282"/>
        <v>0</v>
      </c>
      <c r="BH516" s="19">
        <f t="shared" ca="1" si="282"/>
        <v>0</v>
      </c>
      <c r="BI516" s="19">
        <f t="shared" ca="1" si="282"/>
        <v>0</v>
      </c>
    </row>
    <row r="517" spans="9:61" x14ac:dyDescent="0.35">
      <c r="I517" s="2" t="str">
        <f t="shared" si="255"/>
        <v>PPA_2.0</v>
      </c>
      <c r="J517">
        <f t="shared" si="256"/>
        <v>10</v>
      </c>
      <c r="K517">
        <f t="shared" si="257"/>
        <v>34</v>
      </c>
      <c r="L517" s="19">
        <f t="shared" ca="1" si="278"/>
        <v>1.9606760320220145</v>
      </c>
      <c r="M517" s="19">
        <f t="shared" ca="1" si="278"/>
        <v>1.9222314039431516</v>
      </c>
      <c r="N517" s="19">
        <f t="shared" ca="1" si="278"/>
        <v>1.8845405921011289</v>
      </c>
      <c r="O517" s="19">
        <f t="shared" ca="1" si="278"/>
        <v>1.8475888157854201</v>
      </c>
      <c r="P517" s="19">
        <f t="shared" ca="1" si="278"/>
        <v>1.8113615841033535</v>
      </c>
      <c r="Q517" s="19">
        <f t="shared" ca="1" si="278"/>
        <v>1.7758446902974052</v>
      </c>
      <c r="R517" s="19">
        <f t="shared" ca="1" si="278"/>
        <v>1.7410242061739269</v>
      </c>
      <c r="S517" s="19">
        <f t="shared" ca="1" si="278"/>
        <v>1.7068864766411045</v>
      </c>
      <c r="T517" s="19">
        <f t="shared" ca="1" si="278"/>
        <v>1.6734181143540243</v>
      </c>
      <c r="U517" s="19">
        <f t="shared" ca="1" si="278"/>
        <v>1.6406059944647295</v>
      </c>
      <c r="V517" s="19">
        <f t="shared" ca="1" si="279"/>
        <v>1.608437249475225</v>
      </c>
      <c r="W517" s="19">
        <f t="shared" ca="1" si="279"/>
        <v>1.576899264191397</v>
      </c>
      <c r="X517" s="19">
        <f t="shared" ca="1" si="279"/>
        <v>1.5459796707758797</v>
      </c>
      <c r="Y517" s="19">
        <f t="shared" ca="1" si="279"/>
        <v>1.5156663438979212</v>
      </c>
      <c r="Z517" s="19">
        <f t="shared" ca="1" si="279"/>
        <v>1.4859473959783542</v>
      </c>
      <c r="AA517" s="19">
        <f t="shared" ca="1" si="279"/>
        <v>1.4568111725277981</v>
      </c>
      <c r="AB517" s="19">
        <f t="shared" ca="1" si="279"/>
        <v>1.4282462475762727</v>
      </c>
      <c r="AC517" s="19">
        <f t="shared" ca="1" si="279"/>
        <v>1.4002414191924244</v>
      </c>
      <c r="AD517" s="19">
        <f t="shared" ca="1" si="279"/>
        <v>1.372785705090612</v>
      </c>
      <c r="AE517" s="19">
        <f t="shared" ca="1" si="279"/>
        <v>1.3458683383241292</v>
      </c>
      <c r="AF517" s="19">
        <f t="shared" ca="1" si="280"/>
        <v>1.3194787630628722</v>
      </c>
      <c r="AG517" s="19">
        <f t="shared" ca="1" si="280"/>
        <v>1.2936066304537961</v>
      </c>
      <c r="AH517" s="19">
        <f t="shared" ca="1" si="280"/>
        <v>1.2682417945625453</v>
      </c>
      <c r="AI517" s="19">
        <f t="shared" ca="1" si="280"/>
        <v>1.243374308394652</v>
      </c>
      <c r="AJ517" s="19">
        <f t="shared" ca="1" si="280"/>
        <v>1.2189944199947571</v>
      </c>
      <c r="AK517" s="19">
        <f t="shared" ca="1" si="280"/>
        <v>1.1950925686223108</v>
      </c>
      <c r="AL517" s="19">
        <f t="shared" ca="1" si="280"/>
        <v>1.1716593810022655</v>
      </c>
      <c r="AM517" s="19">
        <f t="shared" ca="1" si="280"/>
        <v>1.1486856676492798</v>
      </c>
      <c r="AN517" s="19">
        <f t="shared" ca="1" si="280"/>
        <v>1.1261624192640001</v>
      </c>
      <c r="AO517" s="19">
        <f t="shared" ca="1" si="280"/>
        <v>1.1040808032</v>
      </c>
      <c r="AP517" s="19">
        <f t="shared" ca="1" si="281"/>
        <v>1.08243216</v>
      </c>
      <c r="AQ517" s="19">
        <f t="shared" ca="1" si="281"/>
        <v>1.0612079999999999</v>
      </c>
      <c r="AR517" s="19">
        <f t="shared" ca="1" si="281"/>
        <v>1.0404</v>
      </c>
      <c r="AS517" s="19">
        <f t="shared" ca="1" si="281"/>
        <v>1.02</v>
      </c>
      <c r="AT517" s="19">
        <f t="shared" ca="1" si="281"/>
        <v>1</v>
      </c>
      <c r="AU517" s="19">
        <f t="shared" ca="1" si="281"/>
        <v>0</v>
      </c>
      <c r="AV517" s="19">
        <f t="shared" ca="1" si="281"/>
        <v>0</v>
      </c>
      <c r="AW517" s="19">
        <f t="shared" ca="1" si="281"/>
        <v>0</v>
      </c>
      <c r="AX517" s="19">
        <f t="shared" ca="1" si="281"/>
        <v>0</v>
      </c>
      <c r="AY517" s="19">
        <f t="shared" ca="1" si="281"/>
        <v>0</v>
      </c>
      <c r="AZ517" s="19">
        <f t="shared" ca="1" si="282"/>
        <v>0</v>
      </c>
      <c r="BA517" s="19">
        <f t="shared" ca="1" si="282"/>
        <v>0</v>
      </c>
      <c r="BB517" s="19">
        <f t="shared" ca="1" si="282"/>
        <v>0</v>
      </c>
      <c r="BC517" s="19">
        <f t="shared" ca="1" si="282"/>
        <v>0</v>
      </c>
      <c r="BD517" s="19">
        <f t="shared" ca="1" si="282"/>
        <v>0</v>
      </c>
      <c r="BE517" s="19">
        <f t="shared" ca="1" si="282"/>
        <v>0</v>
      </c>
      <c r="BF517" s="19">
        <f t="shared" ca="1" si="282"/>
        <v>0</v>
      </c>
      <c r="BG517" s="19">
        <f t="shared" ca="1" si="282"/>
        <v>0</v>
      </c>
      <c r="BH517" s="19">
        <f t="shared" ca="1" si="282"/>
        <v>0</v>
      </c>
      <c r="BI517" s="19">
        <f t="shared" ca="1" si="282"/>
        <v>0</v>
      </c>
    </row>
    <row r="518" spans="9:61" x14ac:dyDescent="0.35">
      <c r="I518" s="2" t="str">
        <f t="shared" si="255"/>
        <v>PPA_2.0</v>
      </c>
      <c r="J518">
        <f t="shared" si="256"/>
        <v>10</v>
      </c>
      <c r="K518">
        <f t="shared" si="257"/>
        <v>35</v>
      </c>
      <c r="L518" s="19">
        <f t="shared" ca="1" si="278"/>
        <v>1.9998895526624547</v>
      </c>
      <c r="M518" s="19">
        <f t="shared" ca="1" si="278"/>
        <v>1.9606760320220145</v>
      </c>
      <c r="N518" s="19">
        <f t="shared" ca="1" si="278"/>
        <v>1.9222314039431516</v>
      </c>
      <c r="O518" s="19">
        <f t="shared" ca="1" si="278"/>
        <v>1.8845405921011289</v>
      </c>
      <c r="P518" s="19">
        <f t="shared" ca="1" si="278"/>
        <v>1.8475888157854201</v>
      </c>
      <c r="Q518" s="19">
        <f t="shared" ca="1" si="278"/>
        <v>1.8113615841033535</v>
      </c>
      <c r="R518" s="19">
        <f t="shared" ca="1" si="278"/>
        <v>1.7758446902974052</v>
      </c>
      <c r="S518" s="19">
        <f t="shared" ca="1" si="278"/>
        <v>1.7410242061739269</v>
      </c>
      <c r="T518" s="19">
        <f t="shared" ca="1" si="278"/>
        <v>1.7068864766411045</v>
      </c>
      <c r="U518" s="19">
        <f t="shared" ca="1" si="278"/>
        <v>1.6734181143540243</v>
      </c>
      <c r="V518" s="19">
        <f t="shared" ca="1" si="279"/>
        <v>1.6406059944647295</v>
      </c>
      <c r="W518" s="19">
        <f t="shared" ca="1" si="279"/>
        <v>1.608437249475225</v>
      </c>
      <c r="X518" s="19">
        <f t="shared" ca="1" si="279"/>
        <v>1.576899264191397</v>
      </c>
      <c r="Y518" s="19">
        <f t="shared" ca="1" si="279"/>
        <v>1.5459796707758797</v>
      </c>
      <c r="Z518" s="19">
        <f t="shared" ca="1" si="279"/>
        <v>1.5156663438979212</v>
      </c>
      <c r="AA518" s="19">
        <f t="shared" ca="1" si="279"/>
        <v>1.4859473959783542</v>
      </c>
      <c r="AB518" s="19">
        <f t="shared" ca="1" si="279"/>
        <v>1.4568111725277981</v>
      </c>
      <c r="AC518" s="19">
        <f t="shared" ca="1" si="279"/>
        <v>1.4282462475762727</v>
      </c>
      <c r="AD518" s="19">
        <f t="shared" ca="1" si="279"/>
        <v>1.4002414191924244</v>
      </c>
      <c r="AE518" s="19">
        <f t="shared" ca="1" si="279"/>
        <v>1.372785705090612</v>
      </c>
      <c r="AF518" s="19">
        <f t="shared" ca="1" si="280"/>
        <v>1.3458683383241292</v>
      </c>
      <c r="AG518" s="19">
        <f t="shared" ca="1" si="280"/>
        <v>1.3194787630628722</v>
      </c>
      <c r="AH518" s="19">
        <f t="shared" ca="1" si="280"/>
        <v>1.2936066304537961</v>
      </c>
      <c r="AI518" s="19">
        <f t="shared" ca="1" si="280"/>
        <v>1.2682417945625453</v>
      </c>
      <c r="AJ518" s="19">
        <f t="shared" ca="1" si="280"/>
        <v>1.243374308394652</v>
      </c>
      <c r="AK518" s="19">
        <f t="shared" ca="1" si="280"/>
        <v>1.2189944199947571</v>
      </c>
      <c r="AL518" s="19">
        <f t="shared" ca="1" si="280"/>
        <v>1.1950925686223108</v>
      </c>
      <c r="AM518" s="19">
        <f t="shared" ca="1" si="280"/>
        <v>1.1716593810022655</v>
      </c>
      <c r="AN518" s="19">
        <f t="shared" ca="1" si="280"/>
        <v>1.1486856676492798</v>
      </c>
      <c r="AO518" s="19">
        <f t="shared" ca="1" si="280"/>
        <v>1.1261624192640001</v>
      </c>
      <c r="AP518" s="19">
        <f t="shared" ca="1" si="281"/>
        <v>1.1040808032</v>
      </c>
      <c r="AQ518" s="19">
        <f t="shared" ca="1" si="281"/>
        <v>1.08243216</v>
      </c>
      <c r="AR518" s="19">
        <f t="shared" ca="1" si="281"/>
        <v>1.0612079999999999</v>
      </c>
      <c r="AS518" s="19">
        <f t="shared" ca="1" si="281"/>
        <v>1.0404</v>
      </c>
      <c r="AT518" s="19">
        <f t="shared" ca="1" si="281"/>
        <v>1.02</v>
      </c>
      <c r="AU518" s="19">
        <f t="shared" ca="1" si="281"/>
        <v>1</v>
      </c>
      <c r="AV518" s="19">
        <f t="shared" ca="1" si="281"/>
        <v>0</v>
      </c>
      <c r="AW518" s="19">
        <f t="shared" ca="1" si="281"/>
        <v>0</v>
      </c>
      <c r="AX518" s="19">
        <f t="shared" ca="1" si="281"/>
        <v>0</v>
      </c>
      <c r="AY518" s="19">
        <f t="shared" ca="1" si="281"/>
        <v>0</v>
      </c>
      <c r="AZ518" s="19">
        <f t="shared" ca="1" si="282"/>
        <v>0</v>
      </c>
      <c r="BA518" s="19">
        <f t="shared" ca="1" si="282"/>
        <v>0</v>
      </c>
      <c r="BB518" s="19">
        <f t="shared" ca="1" si="282"/>
        <v>0</v>
      </c>
      <c r="BC518" s="19">
        <f t="shared" ca="1" si="282"/>
        <v>0</v>
      </c>
      <c r="BD518" s="19">
        <f t="shared" ca="1" si="282"/>
        <v>0</v>
      </c>
      <c r="BE518" s="19">
        <f t="shared" ca="1" si="282"/>
        <v>0</v>
      </c>
      <c r="BF518" s="19">
        <f t="shared" ca="1" si="282"/>
        <v>0</v>
      </c>
      <c r="BG518" s="19">
        <f t="shared" ca="1" si="282"/>
        <v>0</v>
      </c>
      <c r="BH518" s="19">
        <f t="shared" ca="1" si="282"/>
        <v>0</v>
      </c>
      <c r="BI518" s="19">
        <f t="shared" ca="1" si="282"/>
        <v>0</v>
      </c>
    </row>
    <row r="519" spans="9:61" x14ac:dyDescent="0.35">
      <c r="I519" s="2" t="str">
        <f t="shared" si="255"/>
        <v>PPA_2.0</v>
      </c>
      <c r="J519">
        <f t="shared" si="256"/>
        <v>10</v>
      </c>
      <c r="K519">
        <f t="shared" si="257"/>
        <v>36</v>
      </c>
      <c r="L519" s="19">
        <f t="shared" ca="1" si="278"/>
        <v>2.0398873437157037</v>
      </c>
      <c r="M519" s="19">
        <f t="shared" ca="1" si="278"/>
        <v>1.9998895526624547</v>
      </c>
      <c r="N519" s="19">
        <f t="shared" ca="1" si="278"/>
        <v>1.9606760320220145</v>
      </c>
      <c r="O519" s="19">
        <f t="shared" ca="1" si="278"/>
        <v>1.9222314039431516</v>
      </c>
      <c r="P519" s="19">
        <f t="shared" ca="1" si="278"/>
        <v>1.8845405921011289</v>
      </c>
      <c r="Q519" s="19">
        <f t="shared" ca="1" si="278"/>
        <v>1.8475888157854201</v>
      </c>
      <c r="R519" s="19">
        <f t="shared" ca="1" si="278"/>
        <v>1.8113615841033535</v>
      </c>
      <c r="S519" s="19">
        <f t="shared" ca="1" si="278"/>
        <v>1.7758446902974052</v>
      </c>
      <c r="T519" s="19">
        <f t="shared" ca="1" si="278"/>
        <v>1.7410242061739269</v>
      </c>
      <c r="U519" s="19">
        <f t="shared" ca="1" si="278"/>
        <v>1.7068864766411045</v>
      </c>
      <c r="V519" s="19">
        <f t="shared" ca="1" si="279"/>
        <v>1.6734181143540243</v>
      </c>
      <c r="W519" s="19">
        <f t="shared" ca="1" si="279"/>
        <v>1.6406059944647295</v>
      </c>
      <c r="X519" s="19">
        <f t="shared" ca="1" si="279"/>
        <v>1.608437249475225</v>
      </c>
      <c r="Y519" s="19">
        <f t="shared" ca="1" si="279"/>
        <v>1.576899264191397</v>
      </c>
      <c r="Z519" s="19">
        <f t="shared" ca="1" si="279"/>
        <v>1.5459796707758797</v>
      </c>
      <c r="AA519" s="19">
        <f t="shared" ca="1" si="279"/>
        <v>1.5156663438979212</v>
      </c>
      <c r="AB519" s="19">
        <f t="shared" ca="1" si="279"/>
        <v>1.4859473959783542</v>
      </c>
      <c r="AC519" s="19">
        <f t="shared" ca="1" si="279"/>
        <v>1.4568111725277981</v>
      </c>
      <c r="AD519" s="19">
        <f t="shared" ca="1" si="279"/>
        <v>1.4282462475762727</v>
      </c>
      <c r="AE519" s="19">
        <f t="shared" ca="1" si="279"/>
        <v>1.4002414191924244</v>
      </c>
      <c r="AF519" s="19">
        <f t="shared" ca="1" si="280"/>
        <v>1.372785705090612</v>
      </c>
      <c r="AG519" s="19">
        <f t="shared" ca="1" si="280"/>
        <v>1.3458683383241292</v>
      </c>
      <c r="AH519" s="19">
        <f t="shared" ca="1" si="280"/>
        <v>1.3194787630628722</v>
      </c>
      <c r="AI519" s="19">
        <f t="shared" ca="1" si="280"/>
        <v>1.2936066304537961</v>
      </c>
      <c r="AJ519" s="19">
        <f t="shared" ca="1" si="280"/>
        <v>1.2682417945625453</v>
      </c>
      <c r="AK519" s="19">
        <f t="shared" ca="1" si="280"/>
        <v>1.243374308394652</v>
      </c>
      <c r="AL519" s="19">
        <f t="shared" ca="1" si="280"/>
        <v>1.2189944199947571</v>
      </c>
      <c r="AM519" s="19">
        <f t="shared" ca="1" si="280"/>
        <v>1.1950925686223108</v>
      </c>
      <c r="AN519" s="19">
        <f t="shared" ca="1" si="280"/>
        <v>1.1716593810022655</v>
      </c>
      <c r="AO519" s="19">
        <f t="shared" ca="1" si="280"/>
        <v>1.1486856676492798</v>
      </c>
      <c r="AP519" s="19">
        <f t="shared" ca="1" si="281"/>
        <v>1.1261624192640001</v>
      </c>
      <c r="AQ519" s="19">
        <f t="shared" ca="1" si="281"/>
        <v>1.1040808032</v>
      </c>
      <c r="AR519" s="19">
        <f t="shared" ca="1" si="281"/>
        <v>1.08243216</v>
      </c>
      <c r="AS519" s="19">
        <f t="shared" ca="1" si="281"/>
        <v>1.0612079999999999</v>
      </c>
      <c r="AT519" s="19">
        <f t="shared" ca="1" si="281"/>
        <v>1.0404</v>
      </c>
      <c r="AU519" s="19">
        <f t="shared" ca="1" si="281"/>
        <v>1.02</v>
      </c>
      <c r="AV519" s="19">
        <f t="shared" ca="1" si="281"/>
        <v>1</v>
      </c>
      <c r="AW519" s="19">
        <f t="shared" ca="1" si="281"/>
        <v>0</v>
      </c>
      <c r="AX519" s="19">
        <f t="shared" ca="1" si="281"/>
        <v>0</v>
      </c>
      <c r="AY519" s="19">
        <f t="shared" ca="1" si="281"/>
        <v>0</v>
      </c>
      <c r="AZ519" s="19">
        <f t="shared" ca="1" si="282"/>
        <v>0</v>
      </c>
      <c r="BA519" s="19">
        <f t="shared" ca="1" si="282"/>
        <v>0</v>
      </c>
      <c r="BB519" s="19">
        <f t="shared" ca="1" si="282"/>
        <v>0</v>
      </c>
      <c r="BC519" s="19">
        <f t="shared" ca="1" si="282"/>
        <v>0</v>
      </c>
      <c r="BD519" s="19">
        <f t="shared" ca="1" si="282"/>
        <v>0</v>
      </c>
      <c r="BE519" s="19">
        <f t="shared" ca="1" si="282"/>
        <v>0</v>
      </c>
      <c r="BF519" s="19">
        <f t="shared" ca="1" si="282"/>
        <v>0</v>
      </c>
      <c r="BG519" s="19">
        <f t="shared" ca="1" si="282"/>
        <v>0</v>
      </c>
      <c r="BH519" s="19">
        <f t="shared" ca="1" si="282"/>
        <v>0</v>
      </c>
      <c r="BI519" s="19">
        <f t="shared" ca="1" si="282"/>
        <v>0</v>
      </c>
    </row>
    <row r="520" spans="9:61" x14ac:dyDescent="0.35">
      <c r="I520" s="2" t="str">
        <f t="shared" si="255"/>
        <v>PPA_2.0</v>
      </c>
      <c r="J520">
        <f t="shared" si="256"/>
        <v>10</v>
      </c>
      <c r="K520">
        <f t="shared" si="257"/>
        <v>37</v>
      </c>
      <c r="L520" s="19">
        <f t="shared" ca="1" si="278"/>
        <v>2.080685090590018</v>
      </c>
      <c r="M520" s="19">
        <f t="shared" ca="1" si="278"/>
        <v>2.0398873437157037</v>
      </c>
      <c r="N520" s="19">
        <f t="shared" ca="1" si="278"/>
        <v>1.9998895526624547</v>
      </c>
      <c r="O520" s="19">
        <f t="shared" ca="1" si="278"/>
        <v>1.9606760320220145</v>
      </c>
      <c r="P520" s="19">
        <f t="shared" ca="1" si="278"/>
        <v>1.9222314039431516</v>
      </c>
      <c r="Q520" s="19">
        <f t="shared" ca="1" si="278"/>
        <v>1.8845405921011289</v>
      </c>
      <c r="R520" s="19">
        <f t="shared" ca="1" si="278"/>
        <v>1.8475888157854201</v>
      </c>
      <c r="S520" s="19">
        <f t="shared" ca="1" si="278"/>
        <v>1.8113615841033535</v>
      </c>
      <c r="T520" s="19">
        <f t="shared" ca="1" si="278"/>
        <v>1.7758446902974052</v>
      </c>
      <c r="U520" s="19">
        <f t="shared" ca="1" si="278"/>
        <v>1.7410242061739269</v>
      </c>
      <c r="V520" s="19">
        <f t="shared" ca="1" si="279"/>
        <v>1.7068864766411045</v>
      </c>
      <c r="W520" s="19">
        <f t="shared" ca="1" si="279"/>
        <v>1.6734181143540243</v>
      </c>
      <c r="X520" s="19">
        <f t="shared" ca="1" si="279"/>
        <v>1.6406059944647295</v>
      </c>
      <c r="Y520" s="19">
        <f t="shared" ca="1" si="279"/>
        <v>1.608437249475225</v>
      </c>
      <c r="Z520" s="19">
        <f t="shared" ca="1" si="279"/>
        <v>1.576899264191397</v>
      </c>
      <c r="AA520" s="19">
        <f t="shared" ca="1" si="279"/>
        <v>1.5459796707758797</v>
      </c>
      <c r="AB520" s="19">
        <f t="shared" ca="1" si="279"/>
        <v>1.5156663438979212</v>
      </c>
      <c r="AC520" s="19">
        <f t="shared" ca="1" si="279"/>
        <v>1.4859473959783542</v>
      </c>
      <c r="AD520" s="19">
        <f t="shared" ca="1" si="279"/>
        <v>1.4568111725277981</v>
      </c>
      <c r="AE520" s="19">
        <f t="shared" ca="1" si="279"/>
        <v>1.4282462475762727</v>
      </c>
      <c r="AF520" s="19">
        <f t="shared" ca="1" si="280"/>
        <v>1.4002414191924244</v>
      </c>
      <c r="AG520" s="19">
        <f t="shared" ca="1" si="280"/>
        <v>1.372785705090612</v>
      </c>
      <c r="AH520" s="19">
        <f t="shared" ca="1" si="280"/>
        <v>1.3458683383241292</v>
      </c>
      <c r="AI520" s="19">
        <f t="shared" ca="1" si="280"/>
        <v>1.3194787630628722</v>
      </c>
      <c r="AJ520" s="19">
        <f t="shared" ca="1" si="280"/>
        <v>1.2936066304537961</v>
      </c>
      <c r="AK520" s="19">
        <f t="shared" ca="1" si="280"/>
        <v>1.2682417945625453</v>
      </c>
      <c r="AL520" s="19">
        <f t="shared" ca="1" si="280"/>
        <v>1.243374308394652</v>
      </c>
      <c r="AM520" s="19">
        <f t="shared" ca="1" si="280"/>
        <v>1.2189944199947571</v>
      </c>
      <c r="AN520" s="19">
        <f t="shared" ca="1" si="280"/>
        <v>1.1950925686223108</v>
      </c>
      <c r="AO520" s="19">
        <f t="shared" ca="1" si="280"/>
        <v>1.1716593810022655</v>
      </c>
      <c r="AP520" s="19">
        <f t="shared" ca="1" si="281"/>
        <v>1.1486856676492798</v>
      </c>
      <c r="AQ520" s="19">
        <f t="shared" ca="1" si="281"/>
        <v>1.1261624192640001</v>
      </c>
      <c r="AR520" s="19">
        <f t="shared" ca="1" si="281"/>
        <v>1.1040808032</v>
      </c>
      <c r="AS520" s="19">
        <f t="shared" ca="1" si="281"/>
        <v>1.08243216</v>
      </c>
      <c r="AT520" s="19">
        <f t="shared" ca="1" si="281"/>
        <v>1.0612079999999999</v>
      </c>
      <c r="AU520" s="19">
        <f t="shared" ca="1" si="281"/>
        <v>1.0404</v>
      </c>
      <c r="AV520" s="19">
        <f t="shared" ca="1" si="281"/>
        <v>1.02</v>
      </c>
      <c r="AW520" s="19">
        <f t="shared" ca="1" si="281"/>
        <v>1</v>
      </c>
      <c r="AX520" s="19">
        <f t="shared" ca="1" si="281"/>
        <v>0</v>
      </c>
      <c r="AY520" s="19">
        <f t="shared" ca="1" si="281"/>
        <v>0</v>
      </c>
      <c r="AZ520" s="19">
        <f t="shared" ca="1" si="282"/>
        <v>0</v>
      </c>
      <c r="BA520" s="19">
        <f t="shared" ca="1" si="282"/>
        <v>0</v>
      </c>
      <c r="BB520" s="19">
        <f t="shared" ca="1" si="282"/>
        <v>0</v>
      </c>
      <c r="BC520" s="19">
        <f t="shared" ca="1" si="282"/>
        <v>0</v>
      </c>
      <c r="BD520" s="19">
        <f t="shared" ca="1" si="282"/>
        <v>0</v>
      </c>
      <c r="BE520" s="19">
        <f t="shared" ca="1" si="282"/>
        <v>0</v>
      </c>
      <c r="BF520" s="19">
        <f t="shared" ca="1" si="282"/>
        <v>0</v>
      </c>
      <c r="BG520" s="19">
        <f t="shared" ca="1" si="282"/>
        <v>0</v>
      </c>
      <c r="BH520" s="19">
        <f t="shared" ca="1" si="282"/>
        <v>0</v>
      </c>
      <c r="BI520" s="19">
        <f t="shared" ca="1" si="282"/>
        <v>0</v>
      </c>
    </row>
    <row r="521" spans="9:61" x14ac:dyDescent="0.35">
      <c r="I521" s="2" t="str">
        <f t="shared" si="255"/>
        <v>PPA_2.0</v>
      </c>
      <c r="J521">
        <f t="shared" si="256"/>
        <v>10</v>
      </c>
      <c r="K521">
        <f t="shared" si="257"/>
        <v>38</v>
      </c>
      <c r="L521" s="19">
        <f t="shared" ca="1" si="278"/>
        <v>2.1222987924018186</v>
      </c>
      <c r="M521" s="19">
        <f t="shared" ca="1" si="278"/>
        <v>2.080685090590018</v>
      </c>
      <c r="N521" s="19">
        <f t="shared" ca="1" si="278"/>
        <v>2.0398873437157037</v>
      </c>
      <c r="O521" s="19">
        <f t="shared" ca="1" si="278"/>
        <v>1.9998895526624547</v>
      </c>
      <c r="P521" s="19">
        <f t="shared" ca="1" si="278"/>
        <v>1.9606760320220145</v>
      </c>
      <c r="Q521" s="19">
        <f t="shared" ca="1" si="278"/>
        <v>1.9222314039431516</v>
      </c>
      <c r="R521" s="19">
        <f t="shared" ca="1" si="278"/>
        <v>1.8845405921011289</v>
      </c>
      <c r="S521" s="19">
        <f t="shared" ca="1" si="278"/>
        <v>1.8475888157854201</v>
      </c>
      <c r="T521" s="19">
        <f t="shared" ca="1" si="278"/>
        <v>1.8113615841033535</v>
      </c>
      <c r="U521" s="19">
        <f t="shared" ca="1" si="278"/>
        <v>1.7758446902974052</v>
      </c>
      <c r="V521" s="19">
        <f t="shared" ca="1" si="279"/>
        <v>1.7410242061739269</v>
      </c>
      <c r="W521" s="19">
        <f t="shared" ca="1" si="279"/>
        <v>1.7068864766411045</v>
      </c>
      <c r="X521" s="19">
        <f t="shared" ca="1" si="279"/>
        <v>1.6734181143540243</v>
      </c>
      <c r="Y521" s="19">
        <f t="shared" ca="1" si="279"/>
        <v>1.6406059944647295</v>
      </c>
      <c r="Z521" s="19">
        <f t="shared" ca="1" si="279"/>
        <v>1.608437249475225</v>
      </c>
      <c r="AA521" s="19">
        <f t="shared" ca="1" si="279"/>
        <v>1.576899264191397</v>
      </c>
      <c r="AB521" s="19">
        <f t="shared" ca="1" si="279"/>
        <v>1.5459796707758797</v>
      </c>
      <c r="AC521" s="19">
        <f t="shared" ca="1" si="279"/>
        <v>1.5156663438979212</v>
      </c>
      <c r="AD521" s="19">
        <f t="shared" ca="1" si="279"/>
        <v>1.4859473959783542</v>
      </c>
      <c r="AE521" s="19">
        <f t="shared" ca="1" si="279"/>
        <v>1.4568111725277981</v>
      </c>
      <c r="AF521" s="19">
        <f t="shared" ca="1" si="280"/>
        <v>1.4282462475762727</v>
      </c>
      <c r="AG521" s="19">
        <f t="shared" ca="1" si="280"/>
        <v>1.4002414191924244</v>
      </c>
      <c r="AH521" s="19">
        <f t="shared" ca="1" si="280"/>
        <v>1.372785705090612</v>
      </c>
      <c r="AI521" s="19">
        <f t="shared" ca="1" si="280"/>
        <v>1.3458683383241292</v>
      </c>
      <c r="AJ521" s="19">
        <f t="shared" ca="1" si="280"/>
        <v>1.3194787630628722</v>
      </c>
      <c r="AK521" s="19">
        <f t="shared" ca="1" si="280"/>
        <v>1.2936066304537961</v>
      </c>
      <c r="AL521" s="19">
        <f t="shared" ca="1" si="280"/>
        <v>1.2682417945625453</v>
      </c>
      <c r="AM521" s="19">
        <f t="shared" ca="1" si="280"/>
        <v>1.243374308394652</v>
      </c>
      <c r="AN521" s="19">
        <f t="shared" ca="1" si="280"/>
        <v>1.2189944199947571</v>
      </c>
      <c r="AO521" s="19">
        <f t="shared" ca="1" si="280"/>
        <v>1.1950925686223108</v>
      </c>
      <c r="AP521" s="19">
        <f t="shared" ca="1" si="281"/>
        <v>1.1716593810022655</v>
      </c>
      <c r="AQ521" s="19">
        <f t="shared" ca="1" si="281"/>
        <v>1.1486856676492798</v>
      </c>
      <c r="AR521" s="19">
        <f t="shared" ca="1" si="281"/>
        <v>1.1261624192640001</v>
      </c>
      <c r="AS521" s="19">
        <f t="shared" ca="1" si="281"/>
        <v>1.1040808032</v>
      </c>
      <c r="AT521" s="19">
        <f t="shared" ca="1" si="281"/>
        <v>1.08243216</v>
      </c>
      <c r="AU521" s="19">
        <f t="shared" ca="1" si="281"/>
        <v>1.0612079999999999</v>
      </c>
      <c r="AV521" s="19">
        <f t="shared" ca="1" si="281"/>
        <v>1.0404</v>
      </c>
      <c r="AW521" s="19">
        <f t="shared" ca="1" si="281"/>
        <v>1.02</v>
      </c>
      <c r="AX521" s="19">
        <f t="shared" ca="1" si="281"/>
        <v>1</v>
      </c>
      <c r="AY521" s="19">
        <f t="shared" ca="1" si="281"/>
        <v>0</v>
      </c>
      <c r="AZ521" s="19">
        <f t="shared" ca="1" si="282"/>
        <v>0</v>
      </c>
      <c r="BA521" s="19">
        <f t="shared" ca="1" si="282"/>
        <v>0</v>
      </c>
      <c r="BB521" s="19">
        <f t="shared" ca="1" si="282"/>
        <v>0</v>
      </c>
      <c r="BC521" s="19">
        <f t="shared" ca="1" si="282"/>
        <v>0</v>
      </c>
      <c r="BD521" s="19">
        <f t="shared" ca="1" si="282"/>
        <v>0</v>
      </c>
      <c r="BE521" s="19">
        <f t="shared" ca="1" si="282"/>
        <v>0</v>
      </c>
      <c r="BF521" s="19">
        <f t="shared" ca="1" si="282"/>
        <v>0</v>
      </c>
      <c r="BG521" s="19">
        <f t="shared" ca="1" si="282"/>
        <v>0</v>
      </c>
      <c r="BH521" s="19">
        <f t="shared" ca="1" si="282"/>
        <v>0</v>
      </c>
      <c r="BI521" s="19">
        <f t="shared" ca="1" si="282"/>
        <v>0</v>
      </c>
    </row>
    <row r="522" spans="9:61" x14ac:dyDescent="0.35">
      <c r="I522" s="2" t="str">
        <f t="shared" si="255"/>
        <v>PPA_2.0</v>
      </c>
      <c r="J522">
        <f t="shared" si="256"/>
        <v>10</v>
      </c>
      <c r="K522">
        <f t="shared" si="257"/>
        <v>39</v>
      </c>
      <c r="L522" s="19">
        <f t="shared" ca="1" si="278"/>
        <v>2.1647447682498542</v>
      </c>
      <c r="M522" s="19">
        <f t="shared" ca="1" si="278"/>
        <v>2.1222987924018186</v>
      </c>
      <c r="N522" s="19">
        <f t="shared" ca="1" si="278"/>
        <v>2.080685090590018</v>
      </c>
      <c r="O522" s="19">
        <f t="shared" ca="1" si="278"/>
        <v>2.0398873437157037</v>
      </c>
      <c r="P522" s="19">
        <f t="shared" ca="1" si="278"/>
        <v>1.9998895526624547</v>
      </c>
      <c r="Q522" s="19">
        <f t="shared" ca="1" si="278"/>
        <v>1.9606760320220145</v>
      </c>
      <c r="R522" s="19">
        <f t="shared" ca="1" si="278"/>
        <v>1.9222314039431516</v>
      </c>
      <c r="S522" s="19">
        <f t="shared" ca="1" si="278"/>
        <v>1.8845405921011289</v>
      </c>
      <c r="T522" s="19">
        <f t="shared" ca="1" si="278"/>
        <v>1.8475888157854201</v>
      </c>
      <c r="U522" s="19">
        <f t="shared" ca="1" si="278"/>
        <v>1.8113615841033535</v>
      </c>
      <c r="V522" s="19">
        <f t="shared" ca="1" si="279"/>
        <v>1.7758446902974052</v>
      </c>
      <c r="W522" s="19">
        <f t="shared" ca="1" si="279"/>
        <v>1.7410242061739269</v>
      </c>
      <c r="X522" s="19">
        <f t="shared" ca="1" si="279"/>
        <v>1.7068864766411045</v>
      </c>
      <c r="Y522" s="19">
        <f t="shared" ca="1" si="279"/>
        <v>1.6734181143540243</v>
      </c>
      <c r="Z522" s="19">
        <f t="shared" ca="1" si="279"/>
        <v>1.6406059944647295</v>
      </c>
      <c r="AA522" s="19">
        <f t="shared" ca="1" si="279"/>
        <v>1.608437249475225</v>
      </c>
      <c r="AB522" s="19">
        <f t="shared" ca="1" si="279"/>
        <v>1.576899264191397</v>
      </c>
      <c r="AC522" s="19">
        <f t="shared" ca="1" si="279"/>
        <v>1.5459796707758797</v>
      </c>
      <c r="AD522" s="19">
        <f t="shared" ca="1" si="279"/>
        <v>1.5156663438979212</v>
      </c>
      <c r="AE522" s="19">
        <f t="shared" ca="1" si="279"/>
        <v>1.4859473959783542</v>
      </c>
      <c r="AF522" s="19">
        <f t="shared" ca="1" si="280"/>
        <v>1.4568111725277981</v>
      </c>
      <c r="AG522" s="19">
        <f t="shared" ca="1" si="280"/>
        <v>1.4282462475762727</v>
      </c>
      <c r="AH522" s="19">
        <f t="shared" ca="1" si="280"/>
        <v>1.4002414191924244</v>
      </c>
      <c r="AI522" s="19">
        <f t="shared" ca="1" si="280"/>
        <v>1.372785705090612</v>
      </c>
      <c r="AJ522" s="19">
        <f t="shared" ca="1" si="280"/>
        <v>1.3458683383241292</v>
      </c>
      <c r="AK522" s="19">
        <f t="shared" ca="1" si="280"/>
        <v>1.3194787630628722</v>
      </c>
      <c r="AL522" s="19">
        <f t="shared" ca="1" si="280"/>
        <v>1.2936066304537961</v>
      </c>
      <c r="AM522" s="19">
        <f t="shared" ca="1" si="280"/>
        <v>1.2682417945625453</v>
      </c>
      <c r="AN522" s="19">
        <f t="shared" ca="1" si="280"/>
        <v>1.243374308394652</v>
      </c>
      <c r="AO522" s="19">
        <f t="shared" ca="1" si="280"/>
        <v>1.2189944199947571</v>
      </c>
      <c r="AP522" s="19">
        <f t="shared" ca="1" si="281"/>
        <v>1.1950925686223108</v>
      </c>
      <c r="AQ522" s="19">
        <f t="shared" ca="1" si="281"/>
        <v>1.1716593810022655</v>
      </c>
      <c r="AR522" s="19">
        <f t="shared" ca="1" si="281"/>
        <v>1.1486856676492798</v>
      </c>
      <c r="AS522" s="19">
        <f t="shared" ca="1" si="281"/>
        <v>1.1261624192640001</v>
      </c>
      <c r="AT522" s="19">
        <f t="shared" ca="1" si="281"/>
        <v>1.1040808032</v>
      </c>
      <c r="AU522" s="19">
        <f t="shared" ca="1" si="281"/>
        <v>1.08243216</v>
      </c>
      <c r="AV522" s="19">
        <f t="shared" ca="1" si="281"/>
        <v>1.0612079999999999</v>
      </c>
      <c r="AW522" s="19">
        <f t="shared" ca="1" si="281"/>
        <v>1.0404</v>
      </c>
      <c r="AX522" s="19">
        <f t="shared" ca="1" si="281"/>
        <v>1.02</v>
      </c>
      <c r="AY522" s="19">
        <f t="shared" ca="1" si="281"/>
        <v>1</v>
      </c>
      <c r="AZ522" s="19">
        <f t="shared" ca="1" si="282"/>
        <v>0</v>
      </c>
      <c r="BA522" s="19">
        <f t="shared" ca="1" si="282"/>
        <v>0</v>
      </c>
      <c r="BB522" s="19">
        <f t="shared" ca="1" si="282"/>
        <v>0</v>
      </c>
      <c r="BC522" s="19">
        <f t="shared" ca="1" si="282"/>
        <v>0</v>
      </c>
      <c r="BD522" s="19">
        <f t="shared" ca="1" si="282"/>
        <v>0</v>
      </c>
      <c r="BE522" s="19">
        <f t="shared" ca="1" si="282"/>
        <v>0</v>
      </c>
      <c r="BF522" s="19">
        <f t="shared" ca="1" si="282"/>
        <v>0</v>
      </c>
      <c r="BG522" s="19">
        <f t="shared" ca="1" si="282"/>
        <v>0</v>
      </c>
      <c r="BH522" s="19">
        <f t="shared" ca="1" si="282"/>
        <v>0</v>
      </c>
      <c r="BI522" s="19">
        <f t="shared" ca="1" si="282"/>
        <v>0</v>
      </c>
    </row>
    <row r="523" spans="9:61" x14ac:dyDescent="0.35">
      <c r="I523" s="2" t="str">
        <f t="shared" si="255"/>
        <v>PPA_2.0</v>
      </c>
      <c r="J523">
        <f t="shared" si="256"/>
        <v>10</v>
      </c>
      <c r="K523">
        <f t="shared" si="257"/>
        <v>40</v>
      </c>
      <c r="L523" s="19">
        <f t="shared" ca="1" si="278"/>
        <v>2.2080396636148518</v>
      </c>
      <c r="M523" s="19">
        <f t="shared" ca="1" si="278"/>
        <v>2.1647447682498542</v>
      </c>
      <c r="N523" s="19">
        <f t="shared" ca="1" si="278"/>
        <v>2.1222987924018186</v>
      </c>
      <c r="O523" s="19">
        <f t="shared" ca="1" si="278"/>
        <v>2.080685090590018</v>
      </c>
      <c r="P523" s="19">
        <f t="shared" ca="1" si="278"/>
        <v>2.0398873437157037</v>
      </c>
      <c r="Q523" s="19">
        <f t="shared" ca="1" si="278"/>
        <v>1.9998895526624547</v>
      </c>
      <c r="R523" s="19">
        <f t="shared" ca="1" si="278"/>
        <v>1.9606760320220145</v>
      </c>
      <c r="S523" s="19">
        <f t="shared" ca="1" si="278"/>
        <v>1.9222314039431516</v>
      </c>
      <c r="T523" s="19">
        <f t="shared" ca="1" si="278"/>
        <v>1.8845405921011289</v>
      </c>
      <c r="U523" s="19">
        <f t="shared" ca="1" si="278"/>
        <v>1.8475888157854201</v>
      </c>
      <c r="V523" s="19">
        <f t="shared" ca="1" si="279"/>
        <v>1.8113615841033535</v>
      </c>
      <c r="W523" s="19">
        <f t="shared" ca="1" si="279"/>
        <v>1.7758446902974052</v>
      </c>
      <c r="X523" s="19">
        <f t="shared" ca="1" si="279"/>
        <v>1.7410242061739269</v>
      </c>
      <c r="Y523" s="19">
        <f t="shared" ca="1" si="279"/>
        <v>1.7068864766411045</v>
      </c>
      <c r="Z523" s="19">
        <f t="shared" ca="1" si="279"/>
        <v>1.6734181143540243</v>
      </c>
      <c r="AA523" s="19">
        <f t="shared" ca="1" si="279"/>
        <v>1.6406059944647295</v>
      </c>
      <c r="AB523" s="19">
        <f t="shared" ca="1" si="279"/>
        <v>1.608437249475225</v>
      </c>
      <c r="AC523" s="19">
        <f t="shared" ca="1" si="279"/>
        <v>1.576899264191397</v>
      </c>
      <c r="AD523" s="19">
        <f t="shared" ca="1" si="279"/>
        <v>1.5459796707758797</v>
      </c>
      <c r="AE523" s="19">
        <f t="shared" ca="1" si="279"/>
        <v>1.5156663438979212</v>
      </c>
      <c r="AF523" s="19">
        <f t="shared" ca="1" si="280"/>
        <v>1.4859473959783542</v>
      </c>
      <c r="AG523" s="19">
        <f t="shared" ca="1" si="280"/>
        <v>1.4568111725277981</v>
      </c>
      <c r="AH523" s="19">
        <f t="shared" ca="1" si="280"/>
        <v>1.4282462475762727</v>
      </c>
      <c r="AI523" s="19">
        <f t="shared" ca="1" si="280"/>
        <v>1.4002414191924244</v>
      </c>
      <c r="AJ523" s="19">
        <f t="shared" ca="1" si="280"/>
        <v>1.372785705090612</v>
      </c>
      <c r="AK523" s="19">
        <f t="shared" ca="1" si="280"/>
        <v>1.3458683383241292</v>
      </c>
      <c r="AL523" s="19">
        <f t="shared" ca="1" si="280"/>
        <v>1.3194787630628722</v>
      </c>
      <c r="AM523" s="19">
        <f t="shared" ca="1" si="280"/>
        <v>1.2936066304537961</v>
      </c>
      <c r="AN523" s="19">
        <f t="shared" ca="1" si="280"/>
        <v>1.2682417945625453</v>
      </c>
      <c r="AO523" s="19">
        <f t="shared" ca="1" si="280"/>
        <v>1.243374308394652</v>
      </c>
      <c r="AP523" s="19">
        <f t="shared" ca="1" si="281"/>
        <v>1.2189944199947571</v>
      </c>
      <c r="AQ523" s="19">
        <f t="shared" ca="1" si="281"/>
        <v>1.1950925686223108</v>
      </c>
      <c r="AR523" s="19">
        <f t="shared" ca="1" si="281"/>
        <v>1.1716593810022655</v>
      </c>
      <c r="AS523" s="19">
        <f t="shared" ca="1" si="281"/>
        <v>1.1486856676492798</v>
      </c>
      <c r="AT523" s="19">
        <f t="shared" ca="1" si="281"/>
        <v>1.1261624192640001</v>
      </c>
      <c r="AU523" s="19">
        <f t="shared" ca="1" si="281"/>
        <v>1.1040808032</v>
      </c>
      <c r="AV523" s="19">
        <f t="shared" ca="1" si="281"/>
        <v>1.08243216</v>
      </c>
      <c r="AW523" s="19">
        <f t="shared" ca="1" si="281"/>
        <v>1.0612079999999999</v>
      </c>
      <c r="AX523" s="19">
        <f t="shared" ca="1" si="281"/>
        <v>1.0404</v>
      </c>
      <c r="AY523" s="19">
        <f t="shared" ca="1" si="281"/>
        <v>1.02</v>
      </c>
      <c r="AZ523" s="19">
        <f t="shared" ca="1" si="282"/>
        <v>1</v>
      </c>
      <c r="BA523" s="19">
        <f t="shared" ca="1" si="282"/>
        <v>0</v>
      </c>
      <c r="BB523" s="19">
        <f t="shared" ca="1" si="282"/>
        <v>0</v>
      </c>
      <c r="BC523" s="19">
        <f t="shared" ca="1" si="282"/>
        <v>0</v>
      </c>
      <c r="BD523" s="19">
        <f t="shared" ca="1" si="282"/>
        <v>0</v>
      </c>
      <c r="BE523" s="19">
        <f t="shared" ca="1" si="282"/>
        <v>0</v>
      </c>
      <c r="BF523" s="19">
        <f t="shared" ca="1" si="282"/>
        <v>0</v>
      </c>
      <c r="BG523" s="19">
        <f t="shared" ca="1" si="282"/>
        <v>0</v>
      </c>
      <c r="BH523" s="19">
        <f t="shared" ca="1" si="282"/>
        <v>0</v>
      </c>
      <c r="BI523" s="19">
        <f t="shared" ca="1" si="282"/>
        <v>0</v>
      </c>
    </row>
    <row r="524" spans="9:61" x14ac:dyDescent="0.35">
      <c r="I524" s="2" t="str">
        <f t="shared" si="255"/>
        <v>PPA_2.0</v>
      </c>
      <c r="J524">
        <f t="shared" si="256"/>
        <v>10</v>
      </c>
      <c r="K524">
        <f t="shared" si="257"/>
        <v>41</v>
      </c>
      <c r="L524" s="19">
        <f t="shared" ref="L524:U533" ca="1" si="283">IF(L$23&gt;$K524,0,OFFSET($L$2,$J524,$K524-L$23))</f>
        <v>2.2522004568871488</v>
      </c>
      <c r="M524" s="19">
        <f t="shared" ca="1" si="283"/>
        <v>2.2080396636148518</v>
      </c>
      <c r="N524" s="19">
        <f t="shared" ca="1" si="283"/>
        <v>2.1647447682498542</v>
      </c>
      <c r="O524" s="19">
        <f t="shared" ca="1" si="283"/>
        <v>2.1222987924018186</v>
      </c>
      <c r="P524" s="19">
        <f t="shared" ca="1" si="283"/>
        <v>2.080685090590018</v>
      </c>
      <c r="Q524" s="19">
        <f t="shared" ca="1" si="283"/>
        <v>2.0398873437157037</v>
      </c>
      <c r="R524" s="19">
        <f t="shared" ca="1" si="283"/>
        <v>1.9998895526624547</v>
      </c>
      <c r="S524" s="19">
        <f t="shared" ca="1" si="283"/>
        <v>1.9606760320220145</v>
      </c>
      <c r="T524" s="19">
        <f t="shared" ca="1" si="283"/>
        <v>1.9222314039431516</v>
      </c>
      <c r="U524" s="19">
        <f t="shared" ca="1" si="283"/>
        <v>1.8845405921011289</v>
      </c>
      <c r="V524" s="19">
        <f t="shared" ref="V524:AE533" ca="1" si="284">IF(V$23&gt;$K524,0,OFFSET($L$2,$J524,$K524-V$23))</f>
        <v>1.8475888157854201</v>
      </c>
      <c r="W524" s="19">
        <f t="shared" ca="1" si="284"/>
        <v>1.8113615841033535</v>
      </c>
      <c r="X524" s="19">
        <f t="shared" ca="1" si="284"/>
        <v>1.7758446902974052</v>
      </c>
      <c r="Y524" s="19">
        <f t="shared" ca="1" si="284"/>
        <v>1.7410242061739269</v>
      </c>
      <c r="Z524" s="19">
        <f t="shared" ca="1" si="284"/>
        <v>1.7068864766411045</v>
      </c>
      <c r="AA524" s="19">
        <f t="shared" ca="1" si="284"/>
        <v>1.6734181143540243</v>
      </c>
      <c r="AB524" s="19">
        <f t="shared" ca="1" si="284"/>
        <v>1.6406059944647295</v>
      </c>
      <c r="AC524" s="19">
        <f t="shared" ca="1" si="284"/>
        <v>1.608437249475225</v>
      </c>
      <c r="AD524" s="19">
        <f t="shared" ca="1" si="284"/>
        <v>1.576899264191397</v>
      </c>
      <c r="AE524" s="19">
        <f t="shared" ca="1" si="284"/>
        <v>1.5459796707758797</v>
      </c>
      <c r="AF524" s="19">
        <f t="shared" ref="AF524:AO533" ca="1" si="285">IF(AF$23&gt;$K524,0,OFFSET($L$2,$J524,$K524-AF$23))</f>
        <v>1.5156663438979212</v>
      </c>
      <c r="AG524" s="19">
        <f t="shared" ca="1" si="285"/>
        <v>1.4859473959783542</v>
      </c>
      <c r="AH524" s="19">
        <f t="shared" ca="1" si="285"/>
        <v>1.4568111725277981</v>
      </c>
      <c r="AI524" s="19">
        <f t="shared" ca="1" si="285"/>
        <v>1.4282462475762727</v>
      </c>
      <c r="AJ524" s="19">
        <f t="shared" ca="1" si="285"/>
        <v>1.4002414191924244</v>
      </c>
      <c r="AK524" s="19">
        <f t="shared" ca="1" si="285"/>
        <v>1.372785705090612</v>
      </c>
      <c r="AL524" s="19">
        <f t="shared" ca="1" si="285"/>
        <v>1.3458683383241292</v>
      </c>
      <c r="AM524" s="19">
        <f t="shared" ca="1" si="285"/>
        <v>1.3194787630628722</v>
      </c>
      <c r="AN524" s="19">
        <f t="shared" ca="1" si="285"/>
        <v>1.2936066304537961</v>
      </c>
      <c r="AO524" s="19">
        <f t="shared" ca="1" si="285"/>
        <v>1.2682417945625453</v>
      </c>
      <c r="AP524" s="19">
        <f t="shared" ref="AP524:AY533" ca="1" si="286">IF(AP$23&gt;$K524,0,OFFSET($L$2,$J524,$K524-AP$23))</f>
        <v>1.243374308394652</v>
      </c>
      <c r="AQ524" s="19">
        <f t="shared" ca="1" si="286"/>
        <v>1.2189944199947571</v>
      </c>
      <c r="AR524" s="19">
        <f t="shared" ca="1" si="286"/>
        <v>1.1950925686223108</v>
      </c>
      <c r="AS524" s="19">
        <f t="shared" ca="1" si="286"/>
        <v>1.1716593810022655</v>
      </c>
      <c r="AT524" s="19">
        <f t="shared" ca="1" si="286"/>
        <v>1.1486856676492798</v>
      </c>
      <c r="AU524" s="19">
        <f t="shared" ca="1" si="286"/>
        <v>1.1261624192640001</v>
      </c>
      <c r="AV524" s="19">
        <f t="shared" ca="1" si="286"/>
        <v>1.1040808032</v>
      </c>
      <c r="AW524" s="19">
        <f t="shared" ca="1" si="286"/>
        <v>1.08243216</v>
      </c>
      <c r="AX524" s="19">
        <f t="shared" ca="1" si="286"/>
        <v>1.0612079999999999</v>
      </c>
      <c r="AY524" s="19">
        <f t="shared" ca="1" si="286"/>
        <v>1.0404</v>
      </c>
      <c r="AZ524" s="19">
        <f t="shared" ref="AZ524:BI533" ca="1" si="287">IF(AZ$23&gt;$K524,0,OFFSET($L$2,$J524,$K524-AZ$23))</f>
        <v>1.02</v>
      </c>
      <c r="BA524" s="19">
        <f t="shared" ca="1" si="287"/>
        <v>1</v>
      </c>
      <c r="BB524" s="19">
        <f t="shared" ca="1" si="287"/>
        <v>0</v>
      </c>
      <c r="BC524" s="19">
        <f t="shared" ca="1" si="287"/>
        <v>0</v>
      </c>
      <c r="BD524" s="19">
        <f t="shared" ca="1" si="287"/>
        <v>0</v>
      </c>
      <c r="BE524" s="19">
        <f t="shared" ca="1" si="287"/>
        <v>0</v>
      </c>
      <c r="BF524" s="19">
        <f t="shared" ca="1" si="287"/>
        <v>0</v>
      </c>
      <c r="BG524" s="19">
        <f t="shared" ca="1" si="287"/>
        <v>0</v>
      </c>
      <c r="BH524" s="19">
        <f t="shared" ca="1" si="287"/>
        <v>0</v>
      </c>
      <c r="BI524" s="19">
        <f t="shared" ca="1" si="287"/>
        <v>0</v>
      </c>
    </row>
    <row r="525" spans="9:61" x14ac:dyDescent="0.35">
      <c r="I525" s="2" t="str">
        <f t="shared" si="255"/>
        <v>PPA_2.0</v>
      </c>
      <c r="J525">
        <f t="shared" si="256"/>
        <v>10</v>
      </c>
      <c r="K525">
        <f t="shared" si="257"/>
        <v>42</v>
      </c>
      <c r="L525" s="19">
        <f t="shared" ca="1" si="283"/>
        <v>2.2972444660248916</v>
      </c>
      <c r="M525" s="19">
        <f t="shared" ca="1" si="283"/>
        <v>2.2522004568871488</v>
      </c>
      <c r="N525" s="19">
        <f t="shared" ca="1" si="283"/>
        <v>2.2080396636148518</v>
      </c>
      <c r="O525" s="19">
        <f t="shared" ca="1" si="283"/>
        <v>2.1647447682498542</v>
      </c>
      <c r="P525" s="19">
        <f t="shared" ca="1" si="283"/>
        <v>2.1222987924018186</v>
      </c>
      <c r="Q525" s="19">
        <f t="shared" ca="1" si="283"/>
        <v>2.080685090590018</v>
      </c>
      <c r="R525" s="19">
        <f t="shared" ca="1" si="283"/>
        <v>2.0398873437157037</v>
      </c>
      <c r="S525" s="19">
        <f t="shared" ca="1" si="283"/>
        <v>1.9998895526624547</v>
      </c>
      <c r="T525" s="19">
        <f t="shared" ca="1" si="283"/>
        <v>1.9606760320220145</v>
      </c>
      <c r="U525" s="19">
        <f t="shared" ca="1" si="283"/>
        <v>1.9222314039431516</v>
      </c>
      <c r="V525" s="19">
        <f t="shared" ca="1" si="284"/>
        <v>1.8845405921011289</v>
      </c>
      <c r="W525" s="19">
        <f t="shared" ca="1" si="284"/>
        <v>1.8475888157854201</v>
      </c>
      <c r="X525" s="19">
        <f t="shared" ca="1" si="284"/>
        <v>1.8113615841033535</v>
      </c>
      <c r="Y525" s="19">
        <f t="shared" ca="1" si="284"/>
        <v>1.7758446902974052</v>
      </c>
      <c r="Z525" s="19">
        <f t="shared" ca="1" si="284"/>
        <v>1.7410242061739269</v>
      </c>
      <c r="AA525" s="19">
        <f t="shared" ca="1" si="284"/>
        <v>1.7068864766411045</v>
      </c>
      <c r="AB525" s="19">
        <f t="shared" ca="1" si="284"/>
        <v>1.6734181143540243</v>
      </c>
      <c r="AC525" s="19">
        <f t="shared" ca="1" si="284"/>
        <v>1.6406059944647295</v>
      </c>
      <c r="AD525" s="19">
        <f t="shared" ca="1" si="284"/>
        <v>1.608437249475225</v>
      </c>
      <c r="AE525" s="19">
        <f t="shared" ca="1" si="284"/>
        <v>1.576899264191397</v>
      </c>
      <c r="AF525" s="19">
        <f t="shared" ca="1" si="285"/>
        <v>1.5459796707758797</v>
      </c>
      <c r="AG525" s="19">
        <f t="shared" ca="1" si="285"/>
        <v>1.5156663438979212</v>
      </c>
      <c r="AH525" s="19">
        <f t="shared" ca="1" si="285"/>
        <v>1.4859473959783542</v>
      </c>
      <c r="AI525" s="19">
        <f t="shared" ca="1" si="285"/>
        <v>1.4568111725277981</v>
      </c>
      <c r="AJ525" s="19">
        <f t="shared" ca="1" si="285"/>
        <v>1.4282462475762727</v>
      </c>
      <c r="AK525" s="19">
        <f t="shared" ca="1" si="285"/>
        <v>1.4002414191924244</v>
      </c>
      <c r="AL525" s="19">
        <f t="shared" ca="1" si="285"/>
        <v>1.372785705090612</v>
      </c>
      <c r="AM525" s="19">
        <f t="shared" ca="1" si="285"/>
        <v>1.3458683383241292</v>
      </c>
      <c r="AN525" s="19">
        <f t="shared" ca="1" si="285"/>
        <v>1.3194787630628722</v>
      </c>
      <c r="AO525" s="19">
        <f t="shared" ca="1" si="285"/>
        <v>1.2936066304537961</v>
      </c>
      <c r="AP525" s="19">
        <f t="shared" ca="1" si="286"/>
        <v>1.2682417945625453</v>
      </c>
      <c r="AQ525" s="19">
        <f t="shared" ca="1" si="286"/>
        <v>1.243374308394652</v>
      </c>
      <c r="AR525" s="19">
        <f t="shared" ca="1" si="286"/>
        <v>1.2189944199947571</v>
      </c>
      <c r="AS525" s="19">
        <f t="shared" ca="1" si="286"/>
        <v>1.1950925686223108</v>
      </c>
      <c r="AT525" s="19">
        <f t="shared" ca="1" si="286"/>
        <v>1.1716593810022655</v>
      </c>
      <c r="AU525" s="19">
        <f t="shared" ca="1" si="286"/>
        <v>1.1486856676492798</v>
      </c>
      <c r="AV525" s="19">
        <f t="shared" ca="1" si="286"/>
        <v>1.1261624192640001</v>
      </c>
      <c r="AW525" s="19">
        <f t="shared" ca="1" si="286"/>
        <v>1.1040808032</v>
      </c>
      <c r="AX525" s="19">
        <f t="shared" ca="1" si="286"/>
        <v>1.08243216</v>
      </c>
      <c r="AY525" s="19">
        <f t="shared" ca="1" si="286"/>
        <v>1.0612079999999999</v>
      </c>
      <c r="AZ525" s="19">
        <f t="shared" ca="1" si="287"/>
        <v>1.0404</v>
      </c>
      <c r="BA525" s="19">
        <f t="shared" ca="1" si="287"/>
        <v>1.02</v>
      </c>
      <c r="BB525" s="19">
        <f t="shared" ca="1" si="287"/>
        <v>1</v>
      </c>
      <c r="BC525" s="19">
        <f t="shared" ca="1" si="287"/>
        <v>0</v>
      </c>
      <c r="BD525" s="19">
        <f t="shared" ca="1" si="287"/>
        <v>0</v>
      </c>
      <c r="BE525" s="19">
        <f t="shared" ca="1" si="287"/>
        <v>0</v>
      </c>
      <c r="BF525" s="19">
        <f t="shared" ca="1" si="287"/>
        <v>0</v>
      </c>
      <c r="BG525" s="19">
        <f t="shared" ca="1" si="287"/>
        <v>0</v>
      </c>
      <c r="BH525" s="19">
        <f t="shared" ca="1" si="287"/>
        <v>0</v>
      </c>
      <c r="BI525" s="19">
        <f t="shared" ca="1" si="287"/>
        <v>0</v>
      </c>
    </row>
    <row r="526" spans="9:61" x14ac:dyDescent="0.35">
      <c r="I526" s="2" t="str">
        <f t="shared" si="255"/>
        <v>PPA_2.0</v>
      </c>
      <c r="J526">
        <f t="shared" si="256"/>
        <v>10</v>
      </c>
      <c r="K526">
        <f t="shared" si="257"/>
        <v>43</v>
      </c>
      <c r="L526" s="19">
        <f t="shared" ca="1" si="283"/>
        <v>2.3431893553453893</v>
      </c>
      <c r="M526" s="19">
        <f t="shared" ca="1" si="283"/>
        <v>2.2972444660248916</v>
      </c>
      <c r="N526" s="19">
        <f t="shared" ca="1" si="283"/>
        <v>2.2522004568871488</v>
      </c>
      <c r="O526" s="19">
        <f t="shared" ca="1" si="283"/>
        <v>2.2080396636148518</v>
      </c>
      <c r="P526" s="19">
        <f t="shared" ca="1" si="283"/>
        <v>2.1647447682498542</v>
      </c>
      <c r="Q526" s="19">
        <f t="shared" ca="1" si="283"/>
        <v>2.1222987924018186</v>
      </c>
      <c r="R526" s="19">
        <f t="shared" ca="1" si="283"/>
        <v>2.080685090590018</v>
      </c>
      <c r="S526" s="19">
        <f t="shared" ca="1" si="283"/>
        <v>2.0398873437157037</v>
      </c>
      <c r="T526" s="19">
        <f t="shared" ca="1" si="283"/>
        <v>1.9998895526624547</v>
      </c>
      <c r="U526" s="19">
        <f t="shared" ca="1" si="283"/>
        <v>1.9606760320220145</v>
      </c>
      <c r="V526" s="19">
        <f t="shared" ca="1" si="284"/>
        <v>1.9222314039431516</v>
      </c>
      <c r="W526" s="19">
        <f t="shared" ca="1" si="284"/>
        <v>1.8845405921011289</v>
      </c>
      <c r="X526" s="19">
        <f t="shared" ca="1" si="284"/>
        <v>1.8475888157854201</v>
      </c>
      <c r="Y526" s="19">
        <f t="shared" ca="1" si="284"/>
        <v>1.8113615841033535</v>
      </c>
      <c r="Z526" s="19">
        <f t="shared" ca="1" si="284"/>
        <v>1.7758446902974052</v>
      </c>
      <c r="AA526" s="19">
        <f t="shared" ca="1" si="284"/>
        <v>1.7410242061739269</v>
      </c>
      <c r="AB526" s="19">
        <f t="shared" ca="1" si="284"/>
        <v>1.7068864766411045</v>
      </c>
      <c r="AC526" s="19">
        <f t="shared" ca="1" si="284"/>
        <v>1.6734181143540243</v>
      </c>
      <c r="AD526" s="19">
        <f t="shared" ca="1" si="284"/>
        <v>1.6406059944647295</v>
      </c>
      <c r="AE526" s="19">
        <f t="shared" ca="1" si="284"/>
        <v>1.608437249475225</v>
      </c>
      <c r="AF526" s="19">
        <f t="shared" ca="1" si="285"/>
        <v>1.576899264191397</v>
      </c>
      <c r="AG526" s="19">
        <f t="shared" ca="1" si="285"/>
        <v>1.5459796707758797</v>
      </c>
      <c r="AH526" s="19">
        <f t="shared" ca="1" si="285"/>
        <v>1.5156663438979212</v>
      </c>
      <c r="AI526" s="19">
        <f t="shared" ca="1" si="285"/>
        <v>1.4859473959783542</v>
      </c>
      <c r="AJ526" s="19">
        <f t="shared" ca="1" si="285"/>
        <v>1.4568111725277981</v>
      </c>
      <c r="AK526" s="19">
        <f t="shared" ca="1" si="285"/>
        <v>1.4282462475762727</v>
      </c>
      <c r="AL526" s="19">
        <f t="shared" ca="1" si="285"/>
        <v>1.4002414191924244</v>
      </c>
      <c r="AM526" s="19">
        <f t="shared" ca="1" si="285"/>
        <v>1.372785705090612</v>
      </c>
      <c r="AN526" s="19">
        <f t="shared" ca="1" si="285"/>
        <v>1.3458683383241292</v>
      </c>
      <c r="AO526" s="19">
        <f t="shared" ca="1" si="285"/>
        <v>1.3194787630628722</v>
      </c>
      <c r="AP526" s="19">
        <f t="shared" ca="1" si="286"/>
        <v>1.2936066304537961</v>
      </c>
      <c r="AQ526" s="19">
        <f t="shared" ca="1" si="286"/>
        <v>1.2682417945625453</v>
      </c>
      <c r="AR526" s="19">
        <f t="shared" ca="1" si="286"/>
        <v>1.243374308394652</v>
      </c>
      <c r="AS526" s="19">
        <f t="shared" ca="1" si="286"/>
        <v>1.2189944199947571</v>
      </c>
      <c r="AT526" s="19">
        <f t="shared" ca="1" si="286"/>
        <v>1.1950925686223108</v>
      </c>
      <c r="AU526" s="19">
        <f t="shared" ca="1" si="286"/>
        <v>1.1716593810022655</v>
      </c>
      <c r="AV526" s="19">
        <f t="shared" ca="1" si="286"/>
        <v>1.1486856676492798</v>
      </c>
      <c r="AW526" s="19">
        <f t="shared" ca="1" si="286"/>
        <v>1.1261624192640001</v>
      </c>
      <c r="AX526" s="19">
        <f t="shared" ca="1" si="286"/>
        <v>1.1040808032</v>
      </c>
      <c r="AY526" s="19">
        <f t="shared" ca="1" si="286"/>
        <v>1.08243216</v>
      </c>
      <c r="AZ526" s="19">
        <f t="shared" ca="1" si="287"/>
        <v>1.0612079999999999</v>
      </c>
      <c r="BA526" s="19">
        <f t="shared" ca="1" si="287"/>
        <v>1.0404</v>
      </c>
      <c r="BB526" s="19">
        <f t="shared" ca="1" si="287"/>
        <v>1.02</v>
      </c>
      <c r="BC526" s="19">
        <f t="shared" ca="1" si="287"/>
        <v>1</v>
      </c>
      <c r="BD526" s="19">
        <f t="shared" ca="1" si="287"/>
        <v>0</v>
      </c>
      <c r="BE526" s="19">
        <f t="shared" ca="1" si="287"/>
        <v>0</v>
      </c>
      <c r="BF526" s="19">
        <f t="shared" ca="1" si="287"/>
        <v>0</v>
      </c>
      <c r="BG526" s="19">
        <f t="shared" ca="1" si="287"/>
        <v>0</v>
      </c>
      <c r="BH526" s="19">
        <f t="shared" ca="1" si="287"/>
        <v>0</v>
      </c>
      <c r="BI526" s="19">
        <f t="shared" ca="1" si="287"/>
        <v>0</v>
      </c>
    </row>
    <row r="527" spans="9:61" x14ac:dyDescent="0.35">
      <c r="I527" s="2" t="str">
        <f t="shared" si="255"/>
        <v>PPA_2.0</v>
      </c>
      <c r="J527">
        <f t="shared" si="256"/>
        <v>10</v>
      </c>
      <c r="K527">
        <f t="shared" si="257"/>
        <v>44</v>
      </c>
      <c r="L527" s="19">
        <f t="shared" ca="1" si="283"/>
        <v>2.3900531424522975</v>
      </c>
      <c r="M527" s="19">
        <f t="shared" ca="1" si="283"/>
        <v>2.3431893553453893</v>
      </c>
      <c r="N527" s="19">
        <f t="shared" ca="1" si="283"/>
        <v>2.2972444660248916</v>
      </c>
      <c r="O527" s="19">
        <f t="shared" ca="1" si="283"/>
        <v>2.2522004568871488</v>
      </c>
      <c r="P527" s="19">
        <f t="shared" ca="1" si="283"/>
        <v>2.2080396636148518</v>
      </c>
      <c r="Q527" s="19">
        <f t="shared" ca="1" si="283"/>
        <v>2.1647447682498542</v>
      </c>
      <c r="R527" s="19">
        <f t="shared" ca="1" si="283"/>
        <v>2.1222987924018186</v>
      </c>
      <c r="S527" s="19">
        <f t="shared" ca="1" si="283"/>
        <v>2.080685090590018</v>
      </c>
      <c r="T527" s="19">
        <f t="shared" ca="1" si="283"/>
        <v>2.0398873437157037</v>
      </c>
      <c r="U527" s="19">
        <f t="shared" ca="1" si="283"/>
        <v>1.9998895526624547</v>
      </c>
      <c r="V527" s="19">
        <f t="shared" ca="1" si="284"/>
        <v>1.9606760320220145</v>
      </c>
      <c r="W527" s="19">
        <f t="shared" ca="1" si="284"/>
        <v>1.9222314039431516</v>
      </c>
      <c r="X527" s="19">
        <f t="shared" ca="1" si="284"/>
        <v>1.8845405921011289</v>
      </c>
      <c r="Y527" s="19">
        <f t="shared" ca="1" si="284"/>
        <v>1.8475888157854201</v>
      </c>
      <c r="Z527" s="19">
        <f t="shared" ca="1" si="284"/>
        <v>1.8113615841033535</v>
      </c>
      <c r="AA527" s="19">
        <f t="shared" ca="1" si="284"/>
        <v>1.7758446902974052</v>
      </c>
      <c r="AB527" s="19">
        <f t="shared" ca="1" si="284"/>
        <v>1.7410242061739269</v>
      </c>
      <c r="AC527" s="19">
        <f t="shared" ca="1" si="284"/>
        <v>1.7068864766411045</v>
      </c>
      <c r="AD527" s="19">
        <f t="shared" ca="1" si="284"/>
        <v>1.6734181143540243</v>
      </c>
      <c r="AE527" s="19">
        <f t="shared" ca="1" si="284"/>
        <v>1.6406059944647295</v>
      </c>
      <c r="AF527" s="19">
        <f t="shared" ca="1" si="285"/>
        <v>1.608437249475225</v>
      </c>
      <c r="AG527" s="19">
        <f t="shared" ca="1" si="285"/>
        <v>1.576899264191397</v>
      </c>
      <c r="AH527" s="19">
        <f t="shared" ca="1" si="285"/>
        <v>1.5459796707758797</v>
      </c>
      <c r="AI527" s="19">
        <f t="shared" ca="1" si="285"/>
        <v>1.5156663438979212</v>
      </c>
      <c r="AJ527" s="19">
        <f t="shared" ca="1" si="285"/>
        <v>1.4859473959783542</v>
      </c>
      <c r="AK527" s="19">
        <f t="shared" ca="1" si="285"/>
        <v>1.4568111725277981</v>
      </c>
      <c r="AL527" s="19">
        <f t="shared" ca="1" si="285"/>
        <v>1.4282462475762727</v>
      </c>
      <c r="AM527" s="19">
        <f t="shared" ca="1" si="285"/>
        <v>1.4002414191924244</v>
      </c>
      <c r="AN527" s="19">
        <f t="shared" ca="1" si="285"/>
        <v>1.372785705090612</v>
      </c>
      <c r="AO527" s="19">
        <f t="shared" ca="1" si="285"/>
        <v>1.3458683383241292</v>
      </c>
      <c r="AP527" s="19">
        <f t="shared" ca="1" si="286"/>
        <v>1.3194787630628722</v>
      </c>
      <c r="AQ527" s="19">
        <f t="shared" ca="1" si="286"/>
        <v>1.2936066304537961</v>
      </c>
      <c r="AR527" s="19">
        <f t="shared" ca="1" si="286"/>
        <v>1.2682417945625453</v>
      </c>
      <c r="AS527" s="19">
        <f t="shared" ca="1" si="286"/>
        <v>1.243374308394652</v>
      </c>
      <c r="AT527" s="19">
        <f t="shared" ca="1" si="286"/>
        <v>1.2189944199947571</v>
      </c>
      <c r="AU527" s="19">
        <f t="shared" ca="1" si="286"/>
        <v>1.1950925686223108</v>
      </c>
      <c r="AV527" s="19">
        <f t="shared" ca="1" si="286"/>
        <v>1.1716593810022655</v>
      </c>
      <c r="AW527" s="19">
        <f t="shared" ca="1" si="286"/>
        <v>1.1486856676492798</v>
      </c>
      <c r="AX527" s="19">
        <f t="shared" ca="1" si="286"/>
        <v>1.1261624192640001</v>
      </c>
      <c r="AY527" s="19">
        <f t="shared" ca="1" si="286"/>
        <v>1.1040808032</v>
      </c>
      <c r="AZ527" s="19">
        <f t="shared" ca="1" si="287"/>
        <v>1.08243216</v>
      </c>
      <c r="BA527" s="19">
        <f t="shared" ca="1" si="287"/>
        <v>1.0612079999999999</v>
      </c>
      <c r="BB527" s="19">
        <f t="shared" ca="1" si="287"/>
        <v>1.0404</v>
      </c>
      <c r="BC527" s="19">
        <f t="shared" ca="1" si="287"/>
        <v>1.02</v>
      </c>
      <c r="BD527" s="19">
        <f t="shared" ca="1" si="287"/>
        <v>1</v>
      </c>
      <c r="BE527" s="19">
        <f t="shared" ca="1" si="287"/>
        <v>0</v>
      </c>
      <c r="BF527" s="19">
        <f t="shared" ca="1" si="287"/>
        <v>0</v>
      </c>
      <c r="BG527" s="19">
        <f t="shared" ca="1" si="287"/>
        <v>0</v>
      </c>
      <c r="BH527" s="19">
        <f t="shared" ca="1" si="287"/>
        <v>0</v>
      </c>
      <c r="BI527" s="19">
        <f t="shared" ca="1" si="287"/>
        <v>0</v>
      </c>
    </row>
    <row r="528" spans="9:61" x14ac:dyDescent="0.35">
      <c r="I528" s="2" t="str">
        <f t="shared" si="255"/>
        <v>PPA_2.0</v>
      </c>
      <c r="J528">
        <f t="shared" si="256"/>
        <v>10</v>
      </c>
      <c r="K528">
        <f t="shared" si="257"/>
        <v>45</v>
      </c>
      <c r="L528" s="19">
        <f t="shared" ca="1" si="283"/>
        <v>2.4378542053013432</v>
      </c>
      <c r="M528" s="19">
        <f t="shared" ca="1" si="283"/>
        <v>2.3900531424522975</v>
      </c>
      <c r="N528" s="19">
        <f t="shared" ca="1" si="283"/>
        <v>2.3431893553453893</v>
      </c>
      <c r="O528" s="19">
        <f t="shared" ca="1" si="283"/>
        <v>2.2972444660248916</v>
      </c>
      <c r="P528" s="19">
        <f t="shared" ca="1" si="283"/>
        <v>2.2522004568871488</v>
      </c>
      <c r="Q528" s="19">
        <f t="shared" ca="1" si="283"/>
        <v>2.2080396636148518</v>
      </c>
      <c r="R528" s="19">
        <f t="shared" ca="1" si="283"/>
        <v>2.1647447682498542</v>
      </c>
      <c r="S528" s="19">
        <f t="shared" ca="1" si="283"/>
        <v>2.1222987924018186</v>
      </c>
      <c r="T528" s="19">
        <f t="shared" ca="1" si="283"/>
        <v>2.080685090590018</v>
      </c>
      <c r="U528" s="19">
        <f t="shared" ca="1" si="283"/>
        <v>2.0398873437157037</v>
      </c>
      <c r="V528" s="19">
        <f t="shared" ca="1" si="284"/>
        <v>1.9998895526624547</v>
      </c>
      <c r="W528" s="19">
        <f t="shared" ca="1" si="284"/>
        <v>1.9606760320220145</v>
      </c>
      <c r="X528" s="19">
        <f t="shared" ca="1" si="284"/>
        <v>1.9222314039431516</v>
      </c>
      <c r="Y528" s="19">
        <f t="shared" ca="1" si="284"/>
        <v>1.8845405921011289</v>
      </c>
      <c r="Z528" s="19">
        <f t="shared" ca="1" si="284"/>
        <v>1.8475888157854201</v>
      </c>
      <c r="AA528" s="19">
        <f t="shared" ca="1" si="284"/>
        <v>1.8113615841033535</v>
      </c>
      <c r="AB528" s="19">
        <f t="shared" ca="1" si="284"/>
        <v>1.7758446902974052</v>
      </c>
      <c r="AC528" s="19">
        <f t="shared" ca="1" si="284"/>
        <v>1.7410242061739269</v>
      </c>
      <c r="AD528" s="19">
        <f t="shared" ca="1" si="284"/>
        <v>1.7068864766411045</v>
      </c>
      <c r="AE528" s="19">
        <f t="shared" ca="1" si="284"/>
        <v>1.6734181143540243</v>
      </c>
      <c r="AF528" s="19">
        <f t="shared" ca="1" si="285"/>
        <v>1.6406059944647295</v>
      </c>
      <c r="AG528" s="19">
        <f t="shared" ca="1" si="285"/>
        <v>1.608437249475225</v>
      </c>
      <c r="AH528" s="19">
        <f t="shared" ca="1" si="285"/>
        <v>1.576899264191397</v>
      </c>
      <c r="AI528" s="19">
        <f t="shared" ca="1" si="285"/>
        <v>1.5459796707758797</v>
      </c>
      <c r="AJ528" s="19">
        <f t="shared" ca="1" si="285"/>
        <v>1.5156663438979212</v>
      </c>
      <c r="AK528" s="19">
        <f t="shared" ca="1" si="285"/>
        <v>1.4859473959783542</v>
      </c>
      <c r="AL528" s="19">
        <f t="shared" ca="1" si="285"/>
        <v>1.4568111725277981</v>
      </c>
      <c r="AM528" s="19">
        <f t="shared" ca="1" si="285"/>
        <v>1.4282462475762727</v>
      </c>
      <c r="AN528" s="19">
        <f t="shared" ca="1" si="285"/>
        <v>1.4002414191924244</v>
      </c>
      <c r="AO528" s="19">
        <f t="shared" ca="1" si="285"/>
        <v>1.372785705090612</v>
      </c>
      <c r="AP528" s="19">
        <f t="shared" ca="1" si="286"/>
        <v>1.3458683383241292</v>
      </c>
      <c r="AQ528" s="19">
        <f t="shared" ca="1" si="286"/>
        <v>1.3194787630628722</v>
      </c>
      <c r="AR528" s="19">
        <f t="shared" ca="1" si="286"/>
        <v>1.2936066304537961</v>
      </c>
      <c r="AS528" s="19">
        <f t="shared" ca="1" si="286"/>
        <v>1.2682417945625453</v>
      </c>
      <c r="AT528" s="19">
        <f t="shared" ca="1" si="286"/>
        <v>1.243374308394652</v>
      </c>
      <c r="AU528" s="19">
        <f t="shared" ca="1" si="286"/>
        <v>1.2189944199947571</v>
      </c>
      <c r="AV528" s="19">
        <f t="shared" ca="1" si="286"/>
        <v>1.1950925686223108</v>
      </c>
      <c r="AW528" s="19">
        <f t="shared" ca="1" si="286"/>
        <v>1.1716593810022655</v>
      </c>
      <c r="AX528" s="19">
        <f t="shared" ca="1" si="286"/>
        <v>1.1486856676492798</v>
      </c>
      <c r="AY528" s="19">
        <f t="shared" ca="1" si="286"/>
        <v>1.1261624192640001</v>
      </c>
      <c r="AZ528" s="19">
        <f t="shared" ca="1" si="287"/>
        <v>1.1040808032</v>
      </c>
      <c r="BA528" s="19">
        <f t="shared" ca="1" si="287"/>
        <v>1.08243216</v>
      </c>
      <c r="BB528" s="19">
        <f t="shared" ca="1" si="287"/>
        <v>1.0612079999999999</v>
      </c>
      <c r="BC528" s="19">
        <f t="shared" ca="1" si="287"/>
        <v>1.0404</v>
      </c>
      <c r="BD528" s="19">
        <f t="shared" ca="1" si="287"/>
        <v>1.02</v>
      </c>
      <c r="BE528" s="19">
        <f t="shared" ca="1" si="287"/>
        <v>1</v>
      </c>
      <c r="BF528" s="19">
        <f t="shared" ca="1" si="287"/>
        <v>0</v>
      </c>
      <c r="BG528" s="19">
        <f t="shared" ca="1" si="287"/>
        <v>0</v>
      </c>
      <c r="BH528" s="19">
        <f t="shared" ca="1" si="287"/>
        <v>0</v>
      </c>
      <c r="BI528" s="19">
        <f t="shared" ca="1" si="287"/>
        <v>0</v>
      </c>
    </row>
    <row r="529" spans="9:61" x14ac:dyDescent="0.35">
      <c r="I529" s="2" t="str">
        <f t="shared" si="255"/>
        <v>PPA_2.0</v>
      </c>
      <c r="J529">
        <f t="shared" si="256"/>
        <v>10</v>
      </c>
      <c r="K529">
        <f t="shared" si="257"/>
        <v>46</v>
      </c>
      <c r="L529" s="19">
        <f t="shared" ca="1" si="283"/>
        <v>2.4866112894073704</v>
      </c>
      <c r="M529" s="19">
        <f t="shared" ca="1" si="283"/>
        <v>2.4378542053013432</v>
      </c>
      <c r="N529" s="19">
        <f t="shared" ca="1" si="283"/>
        <v>2.3900531424522975</v>
      </c>
      <c r="O529" s="19">
        <f t="shared" ca="1" si="283"/>
        <v>2.3431893553453893</v>
      </c>
      <c r="P529" s="19">
        <f t="shared" ca="1" si="283"/>
        <v>2.2972444660248916</v>
      </c>
      <c r="Q529" s="19">
        <f t="shared" ca="1" si="283"/>
        <v>2.2522004568871488</v>
      </c>
      <c r="R529" s="19">
        <f t="shared" ca="1" si="283"/>
        <v>2.2080396636148518</v>
      </c>
      <c r="S529" s="19">
        <f t="shared" ca="1" si="283"/>
        <v>2.1647447682498542</v>
      </c>
      <c r="T529" s="19">
        <f t="shared" ca="1" si="283"/>
        <v>2.1222987924018186</v>
      </c>
      <c r="U529" s="19">
        <f t="shared" ca="1" si="283"/>
        <v>2.080685090590018</v>
      </c>
      <c r="V529" s="19">
        <f t="shared" ca="1" si="284"/>
        <v>2.0398873437157037</v>
      </c>
      <c r="W529" s="19">
        <f t="shared" ca="1" si="284"/>
        <v>1.9998895526624547</v>
      </c>
      <c r="X529" s="19">
        <f t="shared" ca="1" si="284"/>
        <v>1.9606760320220145</v>
      </c>
      <c r="Y529" s="19">
        <f t="shared" ca="1" si="284"/>
        <v>1.9222314039431516</v>
      </c>
      <c r="Z529" s="19">
        <f t="shared" ca="1" si="284"/>
        <v>1.8845405921011289</v>
      </c>
      <c r="AA529" s="19">
        <f t="shared" ca="1" si="284"/>
        <v>1.8475888157854201</v>
      </c>
      <c r="AB529" s="19">
        <f t="shared" ca="1" si="284"/>
        <v>1.8113615841033535</v>
      </c>
      <c r="AC529" s="19">
        <f t="shared" ca="1" si="284"/>
        <v>1.7758446902974052</v>
      </c>
      <c r="AD529" s="19">
        <f t="shared" ca="1" si="284"/>
        <v>1.7410242061739269</v>
      </c>
      <c r="AE529" s="19">
        <f t="shared" ca="1" si="284"/>
        <v>1.7068864766411045</v>
      </c>
      <c r="AF529" s="19">
        <f t="shared" ca="1" si="285"/>
        <v>1.6734181143540243</v>
      </c>
      <c r="AG529" s="19">
        <f t="shared" ca="1" si="285"/>
        <v>1.6406059944647295</v>
      </c>
      <c r="AH529" s="19">
        <f t="shared" ca="1" si="285"/>
        <v>1.608437249475225</v>
      </c>
      <c r="AI529" s="19">
        <f t="shared" ca="1" si="285"/>
        <v>1.576899264191397</v>
      </c>
      <c r="AJ529" s="19">
        <f t="shared" ca="1" si="285"/>
        <v>1.5459796707758797</v>
      </c>
      <c r="AK529" s="19">
        <f t="shared" ca="1" si="285"/>
        <v>1.5156663438979212</v>
      </c>
      <c r="AL529" s="19">
        <f t="shared" ca="1" si="285"/>
        <v>1.4859473959783542</v>
      </c>
      <c r="AM529" s="19">
        <f t="shared" ca="1" si="285"/>
        <v>1.4568111725277981</v>
      </c>
      <c r="AN529" s="19">
        <f t="shared" ca="1" si="285"/>
        <v>1.4282462475762727</v>
      </c>
      <c r="AO529" s="19">
        <f t="shared" ca="1" si="285"/>
        <v>1.4002414191924244</v>
      </c>
      <c r="AP529" s="19">
        <f t="shared" ca="1" si="286"/>
        <v>1.372785705090612</v>
      </c>
      <c r="AQ529" s="19">
        <f t="shared" ca="1" si="286"/>
        <v>1.3458683383241292</v>
      </c>
      <c r="AR529" s="19">
        <f t="shared" ca="1" si="286"/>
        <v>1.3194787630628722</v>
      </c>
      <c r="AS529" s="19">
        <f t="shared" ca="1" si="286"/>
        <v>1.2936066304537961</v>
      </c>
      <c r="AT529" s="19">
        <f t="shared" ca="1" si="286"/>
        <v>1.2682417945625453</v>
      </c>
      <c r="AU529" s="19">
        <f t="shared" ca="1" si="286"/>
        <v>1.243374308394652</v>
      </c>
      <c r="AV529" s="19">
        <f t="shared" ca="1" si="286"/>
        <v>1.2189944199947571</v>
      </c>
      <c r="AW529" s="19">
        <f t="shared" ca="1" si="286"/>
        <v>1.1950925686223108</v>
      </c>
      <c r="AX529" s="19">
        <f t="shared" ca="1" si="286"/>
        <v>1.1716593810022655</v>
      </c>
      <c r="AY529" s="19">
        <f t="shared" ca="1" si="286"/>
        <v>1.1486856676492798</v>
      </c>
      <c r="AZ529" s="19">
        <f t="shared" ca="1" si="287"/>
        <v>1.1261624192640001</v>
      </c>
      <c r="BA529" s="19">
        <f t="shared" ca="1" si="287"/>
        <v>1.1040808032</v>
      </c>
      <c r="BB529" s="19">
        <f t="shared" ca="1" si="287"/>
        <v>1.08243216</v>
      </c>
      <c r="BC529" s="19">
        <f t="shared" ca="1" si="287"/>
        <v>1.0612079999999999</v>
      </c>
      <c r="BD529" s="19">
        <f t="shared" ca="1" si="287"/>
        <v>1.0404</v>
      </c>
      <c r="BE529" s="19">
        <f t="shared" ca="1" si="287"/>
        <v>1.02</v>
      </c>
      <c r="BF529" s="19">
        <f t="shared" ca="1" si="287"/>
        <v>1</v>
      </c>
      <c r="BG529" s="19">
        <f t="shared" ca="1" si="287"/>
        <v>0</v>
      </c>
      <c r="BH529" s="19">
        <f t="shared" ca="1" si="287"/>
        <v>0</v>
      </c>
      <c r="BI529" s="19">
        <f t="shared" ca="1" si="287"/>
        <v>0</v>
      </c>
    </row>
    <row r="530" spans="9:61" x14ac:dyDescent="0.35">
      <c r="I530" s="2" t="str">
        <f t="shared" si="255"/>
        <v>PPA_2.0</v>
      </c>
      <c r="J530">
        <f t="shared" si="256"/>
        <v>10</v>
      </c>
      <c r="K530">
        <f t="shared" si="257"/>
        <v>47</v>
      </c>
      <c r="L530" s="19">
        <f t="shared" ca="1" si="283"/>
        <v>2.5363435151955169</v>
      </c>
      <c r="M530" s="19">
        <f t="shared" ca="1" si="283"/>
        <v>2.4866112894073704</v>
      </c>
      <c r="N530" s="19">
        <f t="shared" ca="1" si="283"/>
        <v>2.4378542053013432</v>
      </c>
      <c r="O530" s="19">
        <f t="shared" ca="1" si="283"/>
        <v>2.3900531424522975</v>
      </c>
      <c r="P530" s="19">
        <f t="shared" ca="1" si="283"/>
        <v>2.3431893553453893</v>
      </c>
      <c r="Q530" s="19">
        <f t="shared" ca="1" si="283"/>
        <v>2.2972444660248916</v>
      </c>
      <c r="R530" s="19">
        <f t="shared" ca="1" si="283"/>
        <v>2.2522004568871488</v>
      </c>
      <c r="S530" s="19">
        <f t="shared" ca="1" si="283"/>
        <v>2.2080396636148518</v>
      </c>
      <c r="T530" s="19">
        <f t="shared" ca="1" si="283"/>
        <v>2.1647447682498542</v>
      </c>
      <c r="U530" s="19">
        <f t="shared" ca="1" si="283"/>
        <v>2.1222987924018186</v>
      </c>
      <c r="V530" s="19">
        <f t="shared" ca="1" si="284"/>
        <v>2.080685090590018</v>
      </c>
      <c r="W530" s="19">
        <f t="shared" ca="1" si="284"/>
        <v>2.0398873437157037</v>
      </c>
      <c r="X530" s="19">
        <f t="shared" ca="1" si="284"/>
        <v>1.9998895526624547</v>
      </c>
      <c r="Y530" s="19">
        <f t="shared" ca="1" si="284"/>
        <v>1.9606760320220145</v>
      </c>
      <c r="Z530" s="19">
        <f t="shared" ca="1" si="284"/>
        <v>1.9222314039431516</v>
      </c>
      <c r="AA530" s="19">
        <f t="shared" ca="1" si="284"/>
        <v>1.8845405921011289</v>
      </c>
      <c r="AB530" s="19">
        <f t="shared" ca="1" si="284"/>
        <v>1.8475888157854201</v>
      </c>
      <c r="AC530" s="19">
        <f t="shared" ca="1" si="284"/>
        <v>1.8113615841033535</v>
      </c>
      <c r="AD530" s="19">
        <f t="shared" ca="1" si="284"/>
        <v>1.7758446902974052</v>
      </c>
      <c r="AE530" s="19">
        <f t="shared" ca="1" si="284"/>
        <v>1.7410242061739269</v>
      </c>
      <c r="AF530" s="19">
        <f t="shared" ca="1" si="285"/>
        <v>1.7068864766411045</v>
      </c>
      <c r="AG530" s="19">
        <f t="shared" ca="1" si="285"/>
        <v>1.6734181143540243</v>
      </c>
      <c r="AH530" s="19">
        <f t="shared" ca="1" si="285"/>
        <v>1.6406059944647295</v>
      </c>
      <c r="AI530" s="19">
        <f t="shared" ca="1" si="285"/>
        <v>1.608437249475225</v>
      </c>
      <c r="AJ530" s="19">
        <f t="shared" ca="1" si="285"/>
        <v>1.576899264191397</v>
      </c>
      <c r="AK530" s="19">
        <f t="shared" ca="1" si="285"/>
        <v>1.5459796707758797</v>
      </c>
      <c r="AL530" s="19">
        <f t="shared" ca="1" si="285"/>
        <v>1.5156663438979212</v>
      </c>
      <c r="AM530" s="19">
        <f t="shared" ca="1" si="285"/>
        <v>1.4859473959783542</v>
      </c>
      <c r="AN530" s="19">
        <f t="shared" ca="1" si="285"/>
        <v>1.4568111725277981</v>
      </c>
      <c r="AO530" s="19">
        <f t="shared" ca="1" si="285"/>
        <v>1.4282462475762727</v>
      </c>
      <c r="AP530" s="19">
        <f t="shared" ca="1" si="286"/>
        <v>1.4002414191924244</v>
      </c>
      <c r="AQ530" s="19">
        <f t="shared" ca="1" si="286"/>
        <v>1.372785705090612</v>
      </c>
      <c r="AR530" s="19">
        <f t="shared" ca="1" si="286"/>
        <v>1.3458683383241292</v>
      </c>
      <c r="AS530" s="19">
        <f t="shared" ca="1" si="286"/>
        <v>1.3194787630628722</v>
      </c>
      <c r="AT530" s="19">
        <f t="shared" ca="1" si="286"/>
        <v>1.2936066304537961</v>
      </c>
      <c r="AU530" s="19">
        <f t="shared" ca="1" si="286"/>
        <v>1.2682417945625453</v>
      </c>
      <c r="AV530" s="19">
        <f t="shared" ca="1" si="286"/>
        <v>1.243374308394652</v>
      </c>
      <c r="AW530" s="19">
        <f t="shared" ca="1" si="286"/>
        <v>1.2189944199947571</v>
      </c>
      <c r="AX530" s="19">
        <f t="shared" ca="1" si="286"/>
        <v>1.1950925686223108</v>
      </c>
      <c r="AY530" s="19">
        <f t="shared" ca="1" si="286"/>
        <v>1.1716593810022655</v>
      </c>
      <c r="AZ530" s="19">
        <f t="shared" ca="1" si="287"/>
        <v>1.1486856676492798</v>
      </c>
      <c r="BA530" s="19">
        <f t="shared" ca="1" si="287"/>
        <v>1.1261624192640001</v>
      </c>
      <c r="BB530" s="19">
        <f t="shared" ca="1" si="287"/>
        <v>1.1040808032</v>
      </c>
      <c r="BC530" s="19">
        <f t="shared" ca="1" si="287"/>
        <v>1.08243216</v>
      </c>
      <c r="BD530" s="19">
        <f t="shared" ca="1" si="287"/>
        <v>1.0612079999999999</v>
      </c>
      <c r="BE530" s="19">
        <f t="shared" ca="1" si="287"/>
        <v>1.0404</v>
      </c>
      <c r="BF530" s="19">
        <f t="shared" ca="1" si="287"/>
        <v>1.02</v>
      </c>
      <c r="BG530" s="19">
        <f t="shared" ca="1" si="287"/>
        <v>1</v>
      </c>
      <c r="BH530" s="19">
        <f t="shared" ca="1" si="287"/>
        <v>0</v>
      </c>
      <c r="BI530" s="19">
        <f t="shared" ca="1" si="287"/>
        <v>0</v>
      </c>
    </row>
    <row r="531" spans="9:61" x14ac:dyDescent="0.35">
      <c r="I531" s="2" t="str">
        <f t="shared" si="255"/>
        <v>PPA_2.0</v>
      </c>
      <c r="J531">
        <f t="shared" si="256"/>
        <v>10</v>
      </c>
      <c r="K531">
        <f t="shared" si="257"/>
        <v>48</v>
      </c>
      <c r="L531" s="19">
        <f t="shared" ca="1" si="283"/>
        <v>2.5870703854994277</v>
      </c>
      <c r="M531" s="19">
        <f t="shared" ca="1" si="283"/>
        <v>2.5363435151955169</v>
      </c>
      <c r="N531" s="19">
        <f t="shared" ca="1" si="283"/>
        <v>2.4866112894073704</v>
      </c>
      <c r="O531" s="19">
        <f t="shared" ca="1" si="283"/>
        <v>2.4378542053013432</v>
      </c>
      <c r="P531" s="19">
        <f t="shared" ca="1" si="283"/>
        <v>2.3900531424522975</v>
      </c>
      <c r="Q531" s="19">
        <f t="shared" ca="1" si="283"/>
        <v>2.3431893553453893</v>
      </c>
      <c r="R531" s="19">
        <f t="shared" ca="1" si="283"/>
        <v>2.2972444660248916</v>
      </c>
      <c r="S531" s="19">
        <f t="shared" ca="1" si="283"/>
        <v>2.2522004568871488</v>
      </c>
      <c r="T531" s="19">
        <f t="shared" ca="1" si="283"/>
        <v>2.2080396636148518</v>
      </c>
      <c r="U531" s="19">
        <f t="shared" ca="1" si="283"/>
        <v>2.1647447682498542</v>
      </c>
      <c r="V531" s="19">
        <f t="shared" ca="1" si="284"/>
        <v>2.1222987924018186</v>
      </c>
      <c r="W531" s="19">
        <f t="shared" ca="1" si="284"/>
        <v>2.080685090590018</v>
      </c>
      <c r="X531" s="19">
        <f t="shared" ca="1" si="284"/>
        <v>2.0398873437157037</v>
      </c>
      <c r="Y531" s="19">
        <f t="shared" ca="1" si="284"/>
        <v>1.9998895526624547</v>
      </c>
      <c r="Z531" s="19">
        <f t="shared" ca="1" si="284"/>
        <v>1.9606760320220145</v>
      </c>
      <c r="AA531" s="19">
        <f t="shared" ca="1" si="284"/>
        <v>1.9222314039431516</v>
      </c>
      <c r="AB531" s="19">
        <f t="shared" ca="1" si="284"/>
        <v>1.8845405921011289</v>
      </c>
      <c r="AC531" s="19">
        <f t="shared" ca="1" si="284"/>
        <v>1.8475888157854201</v>
      </c>
      <c r="AD531" s="19">
        <f t="shared" ca="1" si="284"/>
        <v>1.8113615841033535</v>
      </c>
      <c r="AE531" s="19">
        <f t="shared" ca="1" si="284"/>
        <v>1.7758446902974052</v>
      </c>
      <c r="AF531" s="19">
        <f t="shared" ca="1" si="285"/>
        <v>1.7410242061739269</v>
      </c>
      <c r="AG531" s="19">
        <f t="shared" ca="1" si="285"/>
        <v>1.7068864766411045</v>
      </c>
      <c r="AH531" s="19">
        <f t="shared" ca="1" si="285"/>
        <v>1.6734181143540243</v>
      </c>
      <c r="AI531" s="19">
        <f t="shared" ca="1" si="285"/>
        <v>1.6406059944647295</v>
      </c>
      <c r="AJ531" s="19">
        <f t="shared" ca="1" si="285"/>
        <v>1.608437249475225</v>
      </c>
      <c r="AK531" s="19">
        <f t="shared" ca="1" si="285"/>
        <v>1.576899264191397</v>
      </c>
      <c r="AL531" s="19">
        <f t="shared" ca="1" si="285"/>
        <v>1.5459796707758797</v>
      </c>
      <c r="AM531" s="19">
        <f t="shared" ca="1" si="285"/>
        <v>1.5156663438979212</v>
      </c>
      <c r="AN531" s="19">
        <f t="shared" ca="1" si="285"/>
        <v>1.4859473959783542</v>
      </c>
      <c r="AO531" s="19">
        <f t="shared" ca="1" si="285"/>
        <v>1.4568111725277981</v>
      </c>
      <c r="AP531" s="19">
        <f t="shared" ca="1" si="286"/>
        <v>1.4282462475762727</v>
      </c>
      <c r="AQ531" s="19">
        <f t="shared" ca="1" si="286"/>
        <v>1.4002414191924244</v>
      </c>
      <c r="AR531" s="19">
        <f t="shared" ca="1" si="286"/>
        <v>1.372785705090612</v>
      </c>
      <c r="AS531" s="19">
        <f t="shared" ca="1" si="286"/>
        <v>1.3458683383241292</v>
      </c>
      <c r="AT531" s="19">
        <f t="shared" ca="1" si="286"/>
        <v>1.3194787630628722</v>
      </c>
      <c r="AU531" s="19">
        <f t="shared" ca="1" si="286"/>
        <v>1.2936066304537961</v>
      </c>
      <c r="AV531" s="19">
        <f t="shared" ca="1" si="286"/>
        <v>1.2682417945625453</v>
      </c>
      <c r="AW531" s="19">
        <f t="shared" ca="1" si="286"/>
        <v>1.243374308394652</v>
      </c>
      <c r="AX531" s="19">
        <f t="shared" ca="1" si="286"/>
        <v>1.2189944199947571</v>
      </c>
      <c r="AY531" s="19">
        <f t="shared" ca="1" si="286"/>
        <v>1.1950925686223108</v>
      </c>
      <c r="AZ531" s="19">
        <f t="shared" ca="1" si="287"/>
        <v>1.1716593810022655</v>
      </c>
      <c r="BA531" s="19">
        <f t="shared" ca="1" si="287"/>
        <v>1.1486856676492798</v>
      </c>
      <c r="BB531" s="19">
        <f t="shared" ca="1" si="287"/>
        <v>1.1261624192640001</v>
      </c>
      <c r="BC531" s="19">
        <f t="shared" ca="1" si="287"/>
        <v>1.1040808032</v>
      </c>
      <c r="BD531" s="19">
        <f t="shared" ca="1" si="287"/>
        <v>1.08243216</v>
      </c>
      <c r="BE531" s="19">
        <f t="shared" ca="1" si="287"/>
        <v>1.0612079999999999</v>
      </c>
      <c r="BF531" s="19">
        <f t="shared" ca="1" si="287"/>
        <v>1.0404</v>
      </c>
      <c r="BG531" s="19">
        <f t="shared" ca="1" si="287"/>
        <v>1.02</v>
      </c>
      <c r="BH531" s="19">
        <f t="shared" ca="1" si="287"/>
        <v>1</v>
      </c>
      <c r="BI531" s="19">
        <f t="shared" ca="1" si="287"/>
        <v>0</v>
      </c>
    </row>
    <row r="532" spans="9:61" x14ac:dyDescent="0.35">
      <c r="I532" s="2" t="str">
        <f t="shared" si="255"/>
        <v>PPA_2.0</v>
      </c>
      <c r="J532">
        <f t="shared" si="256"/>
        <v>10</v>
      </c>
      <c r="K532">
        <f t="shared" si="257"/>
        <v>49</v>
      </c>
      <c r="L532" s="19">
        <f t="shared" ca="1" si="283"/>
        <v>2.6388117932094164</v>
      </c>
      <c r="M532" s="19">
        <f t="shared" ca="1" si="283"/>
        <v>2.5870703854994277</v>
      </c>
      <c r="N532" s="19">
        <f t="shared" ca="1" si="283"/>
        <v>2.5363435151955169</v>
      </c>
      <c r="O532" s="19">
        <f t="shared" ca="1" si="283"/>
        <v>2.4866112894073704</v>
      </c>
      <c r="P532" s="19">
        <f t="shared" ca="1" si="283"/>
        <v>2.4378542053013432</v>
      </c>
      <c r="Q532" s="19">
        <f t="shared" ca="1" si="283"/>
        <v>2.3900531424522975</v>
      </c>
      <c r="R532" s="19">
        <f t="shared" ca="1" si="283"/>
        <v>2.3431893553453893</v>
      </c>
      <c r="S532" s="19">
        <f t="shared" ca="1" si="283"/>
        <v>2.2972444660248916</v>
      </c>
      <c r="T532" s="19">
        <f t="shared" ca="1" si="283"/>
        <v>2.2522004568871488</v>
      </c>
      <c r="U532" s="19">
        <f t="shared" ca="1" si="283"/>
        <v>2.2080396636148518</v>
      </c>
      <c r="V532" s="19">
        <f t="shared" ca="1" si="284"/>
        <v>2.1647447682498542</v>
      </c>
      <c r="W532" s="19">
        <f t="shared" ca="1" si="284"/>
        <v>2.1222987924018186</v>
      </c>
      <c r="X532" s="19">
        <f t="shared" ca="1" si="284"/>
        <v>2.080685090590018</v>
      </c>
      <c r="Y532" s="19">
        <f t="shared" ca="1" si="284"/>
        <v>2.0398873437157037</v>
      </c>
      <c r="Z532" s="19">
        <f t="shared" ca="1" si="284"/>
        <v>1.9998895526624547</v>
      </c>
      <c r="AA532" s="19">
        <f t="shared" ca="1" si="284"/>
        <v>1.9606760320220145</v>
      </c>
      <c r="AB532" s="19">
        <f t="shared" ca="1" si="284"/>
        <v>1.9222314039431516</v>
      </c>
      <c r="AC532" s="19">
        <f t="shared" ca="1" si="284"/>
        <v>1.8845405921011289</v>
      </c>
      <c r="AD532" s="19">
        <f t="shared" ca="1" si="284"/>
        <v>1.8475888157854201</v>
      </c>
      <c r="AE532" s="19">
        <f t="shared" ca="1" si="284"/>
        <v>1.8113615841033535</v>
      </c>
      <c r="AF532" s="19">
        <f t="shared" ca="1" si="285"/>
        <v>1.7758446902974052</v>
      </c>
      <c r="AG532" s="19">
        <f t="shared" ca="1" si="285"/>
        <v>1.7410242061739269</v>
      </c>
      <c r="AH532" s="19">
        <f t="shared" ca="1" si="285"/>
        <v>1.7068864766411045</v>
      </c>
      <c r="AI532" s="19">
        <f t="shared" ca="1" si="285"/>
        <v>1.6734181143540243</v>
      </c>
      <c r="AJ532" s="19">
        <f t="shared" ca="1" si="285"/>
        <v>1.6406059944647295</v>
      </c>
      <c r="AK532" s="19">
        <f t="shared" ca="1" si="285"/>
        <v>1.608437249475225</v>
      </c>
      <c r="AL532" s="19">
        <f t="shared" ca="1" si="285"/>
        <v>1.576899264191397</v>
      </c>
      <c r="AM532" s="19">
        <f t="shared" ca="1" si="285"/>
        <v>1.5459796707758797</v>
      </c>
      <c r="AN532" s="19">
        <f t="shared" ca="1" si="285"/>
        <v>1.5156663438979212</v>
      </c>
      <c r="AO532" s="19">
        <f t="shared" ca="1" si="285"/>
        <v>1.4859473959783542</v>
      </c>
      <c r="AP532" s="19">
        <f t="shared" ca="1" si="286"/>
        <v>1.4568111725277981</v>
      </c>
      <c r="AQ532" s="19">
        <f t="shared" ca="1" si="286"/>
        <v>1.4282462475762727</v>
      </c>
      <c r="AR532" s="19">
        <f t="shared" ca="1" si="286"/>
        <v>1.4002414191924244</v>
      </c>
      <c r="AS532" s="19">
        <f t="shared" ca="1" si="286"/>
        <v>1.372785705090612</v>
      </c>
      <c r="AT532" s="19">
        <f t="shared" ca="1" si="286"/>
        <v>1.3458683383241292</v>
      </c>
      <c r="AU532" s="19">
        <f t="shared" ca="1" si="286"/>
        <v>1.3194787630628722</v>
      </c>
      <c r="AV532" s="19">
        <f t="shared" ca="1" si="286"/>
        <v>1.2936066304537961</v>
      </c>
      <c r="AW532" s="19">
        <f t="shared" ca="1" si="286"/>
        <v>1.2682417945625453</v>
      </c>
      <c r="AX532" s="19">
        <f t="shared" ca="1" si="286"/>
        <v>1.243374308394652</v>
      </c>
      <c r="AY532" s="19">
        <f t="shared" ca="1" si="286"/>
        <v>1.2189944199947571</v>
      </c>
      <c r="AZ532" s="19">
        <f t="shared" ca="1" si="287"/>
        <v>1.1950925686223108</v>
      </c>
      <c r="BA532" s="19">
        <f t="shared" ca="1" si="287"/>
        <v>1.1716593810022655</v>
      </c>
      <c r="BB532" s="19">
        <f t="shared" ca="1" si="287"/>
        <v>1.1486856676492798</v>
      </c>
      <c r="BC532" s="19">
        <f t="shared" ca="1" si="287"/>
        <v>1.1261624192640001</v>
      </c>
      <c r="BD532" s="19">
        <f t="shared" ca="1" si="287"/>
        <v>1.1040808032</v>
      </c>
      <c r="BE532" s="19">
        <f t="shared" ca="1" si="287"/>
        <v>1.08243216</v>
      </c>
      <c r="BF532" s="19">
        <f t="shared" ca="1" si="287"/>
        <v>1.0612079999999999</v>
      </c>
      <c r="BG532" s="19">
        <f t="shared" ca="1" si="287"/>
        <v>1.0404</v>
      </c>
      <c r="BH532" s="19">
        <f t="shared" ca="1" si="287"/>
        <v>1.02</v>
      </c>
      <c r="BI532" s="19">
        <f t="shared" ca="1" si="287"/>
        <v>1</v>
      </c>
    </row>
    <row r="533" spans="9:61" x14ac:dyDescent="0.35">
      <c r="I533" s="2" t="str">
        <f t="shared" si="255"/>
        <v>PPA_2.0</v>
      </c>
      <c r="J533">
        <f t="shared" si="256"/>
        <v>10</v>
      </c>
      <c r="K533">
        <f t="shared" si="257"/>
        <v>50</v>
      </c>
      <c r="L533" s="19">
        <f t="shared" ca="1" si="283"/>
        <v>2.6915880290736047</v>
      </c>
      <c r="M533" s="19">
        <f t="shared" ca="1" si="283"/>
        <v>2.6388117932094164</v>
      </c>
      <c r="N533" s="19">
        <f t="shared" ca="1" si="283"/>
        <v>2.5870703854994277</v>
      </c>
      <c r="O533" s="19">
        <f t="shared" ca="1" si="283"/>
        <v>2.5363435151955169</v>
      </c>
      <c r="P533" s="19">
        <f t="shared" ca="1" si="283"/>
        <v>2.4866112894073704</v>
      </c>
      <c r="Q533" s="19">
        <f t="shared" ca="1" si="283"/>
        <v>2.4378542053013432</v>
      </c>
      <c r="R533" s="19">
        <f t="shared" ca="1" si="283"/>
        <v>2.3900531424522975</v>
      </c>
      <c r="S533" s="19">
        <f t="shared" ca="1" si="283"/>
        <v>2.3431893553453893</v>
      </c>
      <c r="T533" s="19">
        <f t="shared" ca="1" si="283"/>
        <v>2.2972444660248916</v>
      </c>
      <c r="U533" s="19">
        <f t="shared" ca="1" si="283"/>
        <v>2.2522004568871488</v>
      </c>
      <c r="V533" s="19">
        <f t="shared" ca="1" si="284"/>
        <v>2.2080396636148518</v>
      </c>
      <c r="W533" s="19">
        <f t="shared" ca="1" si="284"/>
        <v>2.1647447682498542</v>
      </c>
      <c r="X533" s="19">
        <f t="shared" ca="1" si="284"/>
        <v>2.1222987924018186</v>
      </c>
      <c r="Y533" s="19">
        <f t="shared" ca="1" si="284"/>
        <v>2.080685090590018</v>
      </c>
      <c r="Z533" s="19">
        <f t="shared" ca="1" si="284"/>
        <v>2.0398873437157037</v>
      </c>
      <c r="AA533" s="19">
        <f t="shared" ca="1" si="284"/>
        <v>1.9998895526624547</v>
      </c>
      <c r="AB533" s="19">
        <f t="shared" ca="1" si="284"/>
        <v>1.9606760320220145</v>
      </c>
      <c r="AC533" s="19">
        <f t="shared" ca="1" si="284"/>
        <v>1.9222314039431516</v>
      </c>
      <c r="AD533" s="19">
        <f t="shared" ca="1" si="284"/>
        <v>1.8845405921011289</v>
      </c>
      <c r="AE533" s="19">
        <f t="shared" ca="1" si="284"/>
        <v>1.8475888157854201</v>
      </c>
      <c r="AF533" s="19">
        <f t="shared" ca="1" si="285"/>
        <v>1.8113615841033535</v>
      </c>
      <c r="AG533" s="19">
        <f t="shared" ca="1" si="285"/>
        <v>1.7758446902974052</v>
      </c>
      <c r="AH533" s="19">
        <f t="shared" ca="1" si="285"/>
        <v>1.7410242061739269</v>
      </c>
      <c r="AI533" s="19">
        <f t="shared" ca="1" si="285"/>
        <v>1.7068864766411045</v>
      </c>
      <c r="AJ533" s="19">
        <f t="shared" ca="1" si="285"/>
        <v>1.6734181143540243</v>
      </c>
      <c r="AK533" s="19">
        <f t="shared" ca="1" si="285"/>
        <v>1.6406059944647295</v>
      </c>
      <c r="AL533" s="19">
        <f t="shared" ca="1" si="285"/>
        <v>1.608437249475225</v>
      </c>
      <c r="AM533" s="19">
        <f t="shared" ca="1" si="285"/>
        <v>1.576899264191397</v>
      </c>
      <c r="AN533" s="19">
        <f t="shared" ca="1" si="285"/>
        <v>1.5459796707758797</v>
      </c>
      <c r="AO533" s="19">
        <f t="shared" ca="1" si="285"/>
        <v>1.5156663438979212</v>
      </c>
      <c r="AP533" s="19">
        <f t="shared" ca="1" si="286"/>
        <v>1.4859473959783542</v>
      </c>
      <c r="AQ533" s="19">
        <f t="shared" ca="1" si="286"/>
        <v>1.4568111725277981</v>
      </c>
      <c r="AR533" s="19">
        <f t="shared" ca="1" si="286"/>
        <v>1.4282462475762727</v>
      </c>
      <c r="AS533" s="19">
        <f t="shared" ca="1" si="286"/>
        <v>1.4002414191924244</v>
      </c>
      <c r="AT533" s="19">
        <f t="shared" ca="1" si="286"/>
        <v>1.372785705090612</v>
      </c>
      <c r="AU533" s="19">
        <f t="shared" ca="1" si="286"/>
        <v>1.3458683383241292</v>
      </c>
      <c r="AV533" s="19">
        <f t="shared" ca="1" si="286"/>
        <v>1.3194787630628722</v>
      </c>
      <c r="AW533" s="19">
        <f t="shared" ca="1" si="286"/>
        <v>1.2936066304537961</v>
      </c>
      <c r="AX533" s="19">
        <f t="shared" ca="1" si="286"/>
        <v>1.2682417945625453</v>
      </c>
      <c r="AY533" s="19">
        <f t="shared" ca="1" si="286"/>
        <v>1.243374308394652</v>
      </c>
      <c r="AZ533" s="19">
        <f t="shared" ca="1" si="287"/>
        <v>1.2189944199947571</v>
      </c>
      <c r="BA533" s="19">
        <f t="shared" ca="1" si="287"/>
        <v>1.1950925686223108</v>
      </c>
      <c r="BB533" s="19">
        <f t="shared" ca="1" si="287"/>
        <v>1.1716593810022655</v>
      </c>
      <c r="BC533" s="19">
        <f t="shared" ca="1" si="287"/>
        <v>1.1486856676492798</v>
      </c>
      <c r="BD533" s="19">
        <f t="shared" ca="1" si="287"/>
        <v>1.1261624192640001</v>
      </c>
      <c r="BE533" s="19">
        <f t="shared" ca="1" si="287"/>
        <v>1.1040808032</v>
      </c>
      <c r="BF533" s="19">
        <f t="shared" ca="1" si="287"/>
        <v>1.08243216</v>
      </c>
      <c r="BG533" s="19">
        <f t="shared" ca="1" si="287"/>
        <v>1.0612079999999999</v>
      </c>
      <c r="BH533" s="19">
        <f t="shared" ca="1" si="287"/>
        <v>1.0404</v>
      </c>
      <c r="BI533" s="19">
        <f t="shared" ca="1" si="287"/>
        <v>1.02</v>
      </c>
    </row>
    <row r="534" spans="9:61" x14ac:dyDescent="0.35">
      <c r="I534" s="2" t="str">
        <f t="shared" si="255"/>
        <v>PPA_2.5</v>
      </c>
      <c r="J534">
        <f t="shared" si="256"/>
        <v>11</v>
      </c>
      <c r="K534">
        <f t="shared" si="257"/>
        <v>0</v>
      </c>
      <c r="L534" s="19">
        <f t="shared" ref="L534:U543" ca="1" si="288">IF(L$23&gt;$K534,0,OFFSET($L$2,$J534,$K534-L$23))</f>
        <v>1</v>
      </c>
      <c r="M534" s="19">
        <f t="shared" ca="1" si="288"/>
        <v>0</v>
      </c>
      <c r="N534" s="19">
        <f t="shared" ca="1" si="288"/>
        <v>0</v>
      </c>
      <c r="O534" s="19">
        <f t="shared" ca="1" si="288"/>
        <v>0</v>
      </c>
      <c r="P534" s="19">
        <f t="shared" ca="1" si="288"/>
        <v>0</v>
      </c>
      <c r="Q534" s="19">
        <f t="shared" ca="1" si="288"/>
        <v>0</v>
      </c>
      <c r="R534" s="19">
        <f t="shared" ca="1" si="288"/>
        <v>0</v>
      </c>
      <c r="S534" s="19">
        <f t="shared" ca="1" si="288"/>
        <v>0</v>
      </c>
      <c r="T534" s="19">
        <f t="shared" ca="1" si="288"/>
        <v>0</v>
      </c>
      <c r="U534" s="19">
        <f t="shared" ca="1" si="288"/>
        <v>0</v>
      </c>
      <c r="V534" s="19">
        <f t="shared" ref="V534:AE543" ca="1" si="289">IF(V$23&gt;$K534,0,OFFSET($L$2,$J534,$K534-V$23))</f>
        <v>0</v>
      </c>
      <c r="W534" s="19">
        <f t="shared" ca="1" si="289"/>
        <v>0</v>
      </c>
      <c r="X534" s="19">
        <f t="shared" ca="1" si="289"/>
        <v>0</v>
      </c>
      <c r="Y534" s="19">
        <f t="shared" ca="1" si="289"/>
        <v>0</v>
      </c>
      <c r="Z534" s="19">
        <f t="shared" ca="1" si="289"/>
        <v>0</v>
      </c>
      <c r="AA534" s="19">
        <f t="shared" ca="1" si="289"/>
        <v>0</v>
      </c>
      <c r="AB534" s="19">
        <f t="shared" ca="1" si="289"/>
        <v>0</v>
      </c>
      <c r="AC534" s="19">
        <f t="shared" ca="1" si="289"/>
        <v>0</v>
      </c>
      <c r="AD534" s="19">
        <f t="shared" ca="1" si="289"/>
        <v>0</v>
      </c>
      <c r="AE534" s="19">
        <f t="shared" ca="1" si="289"/>
        <v>0</v>
      </c>
      <c r="AF534" s="19">
        <f t="shared" ref="AF534:AO543" ca="1" si="290">IF(AF$23&gt;$K534,0,OFFSET($L$2,$J534,$K534-AF$23))</f>
        <v>0</v>
      </c>
      <c r="AG534" s="19">
        <f t="shared" ca="1" si="290"/>
        <v>0</v>
      </c>
      <c r="AH534" s="19">
        <f t="shared" ca="1" si="290"/>
        <v>0</v>
      </c>
      <c r="AI534" s="19">
        <f t="shared" ca="1" si="290"/>
        <v>0</v>
      </c>
      <c r="AJ534" s="19">
        <f t="shared" ca="1" si="290"/>
        <v>0</v>
      </c>
      <c r="AK534" s="19">
        <f t="shared" ca="1" si="290"/>
        <v>0</v>
      </c>
      <c r="AL534" s="19">
        <f t="shared" ca="1" si="290"/>
        <v>0</v>
      </c>
      <c r="AM534" s="19">
        <f t="shared" ca="1" si="290"/>
        <v>0</v>
      </c>
      <c r="AN534" s="19">
        <f t="shared" ca="1" si="290"/>
        <v>0</v>
      </c>
      <c r="AO534" s="19">
        <f t="shared" ca="1" si="290"/>
        <v>0</v>
      </c>
      <c r="AP534" s="19">
        <f t="shared" ref="AP534:AY543" ca="1" si="291">IF(AP$23&gt;$K534,0,OFFSET($L$2,$J534,$K534-AP$23))</f>
        <v>0</v>
      </c>
      <c r="AQ534" s="19">
        <f t="shared" ca="1" si="291"/>
        <v>0</v>
      </c>
      <c r="AR534" s="19">
        <f t="shared" ca="1" si="291"/>
        <v>0</v>
      </c>
      <c r="AS534" s="19">
        <f t="shared" ca="1" si="291"/>
        <v>0</v>
      </c>
      <c r="AT534" s="19">
        <f t="shared" ca="1" si="291"/>
        <v>0</v>
      </c>
      <c r="AU534" s="19">
        <f t="shared" ca="1" si="291"/>
        <v>0</v>
      </c>
      <c r="AV534" s="19">
        <f t="shared" ca="1" si="291"/>
        <v>0</v>
      </c>
      <c r="AW534" s="19">
        <f t="shared" ca="1" si="291"/>
        <v>0</v>
      </c>
      <c r="AX534" s="19">
        <f t="shared" ca="1" si="291"/>
        <v>0</v>
      </c>
      <c r="AY534" s="19">
        <f t="shared" ca="1" si="291"/>
        <v>0</v>
      </c>
      <c r="AZ534" s="19">
        <f t="shared" ref="AZ534:BI543" ca="1" si="292">IF(AZ$23&gt;$K534,0,OFFSET($L$2,$J534,$K534-AZ$23))</f>
        <v>0</v>
      </c>
      <c r="BA534" s="19">
        <f t="shared" ca="1" si="292"/>
        <v>0</v>
      </c>
      <c r="BB534" s="19">
        <f t="shared" ca="1" si="292"/>
        <v>0</v>
      </c>
      <c r="BC534" s="19">
        <f t="shared" ca="1" si="292"/>
        <v>0</v>
      </c>
      <c r="BD534" s="19">
        <f t="shared" ca="1" si="292"/>
        <v>0</v>
      </c>
      <c r="BE534" s="19">
        <f t="shared" ca="1" si="292"/>
        <v>0</v>
      </c>
      <c r="BF534" s="19">
        <f t="shared" ca="1" si="292"/>
        <v>0</v>
      </c>
      <c r="BG534" s="19">
        <f t="shared" ca="1" si="292"/>
        <v>0</v>
      </c>
      <c r="BH534" s="19">
        <f t="shared" ca="1" si="292"/>
        <v>0</v>
      </c>
      <c r="BI534" s="19">
        <f t="shared" ca="1" si="292"/>
        <v>0</v>
      </c>
    </row>
    <row r="535" spans="9:61" x14ac:dyDescent="0.35">
      <c r="I535" s="2" t="str">
        <f t="shared" si="255"/>
        <v>PPA_2.5</v>
      </c>
      <c r="J535">
        <f t="shared" si="256"/>
        <v>11</v>
      </c>
      <c r="K535">
        <f t="shared" si="257"/>
        <v>1</v>
      </c>
      <c r="L535" s="19">
        <f t="shared" ca="1" si="288"/>
        <v>1.0249999999999999</v>
      </c>
      <c r="M535" s="19">
        <f t="shared" ca="1" si="288"/>
        <v>1</v>
      </c>
      <c r="N535" s="19">
        <f t="shared" ca="1" si="288"/>
        <v>0</v>
      </c>
      <c r="O535" s="19">
        <f t="shared" ca="1" si="288"/>
        <v>0</v>
      </c>
      <c r="P535" s="19">
        <f t="shared" ca="1" si="288"/>
        <v>0</v>
      </c>
      <c r="Q535" s="19">
        <f t="shared" ca="1" si="288"/>
        <v>0</v>
      </c>
      <c r="R535" s="19">
        <f t="shared" ca="1" si="288"/>
        <v>0</v>
      </c>
      <c r="S535" s="19">
        <f t="shared" ca="1" si="288"/>
        <v>0</v>
      </c>
      <c r="T535" s="19">
        <f t="shared" ca="1" si="288"/>
        <v>0</v>
      </c>
      <c r="U535" s="19">
        <f t="shared" ca="1" si="288"/>
        <v>0</v>
      </c>
      <c r="V535" s="19">
        <f t="shared" ca="1" si="289"/>
        <v>0</v>
      </c>
      <c r="W535" s="19">
        <f t="shared" ca="1" si="289"/>
        <v>0</v>
      </c>
      <c r="X535" s="19">
        <f t="shared" ca="1" si="289"/>
        <v>0</v>
      </c>
      <c r="Y535" s="19">
        <f t="shared" ca="1" si="289"/>
        <v>0</v>
      </c>
      <c r="Z535" s="19">
        <f t="shared" ca="1" si="289"/>
        <v>0</v>
      </c>
      <c r="AA535" s="19">
        <f t="shared" ca="1" si="289"/>
        <v>0</v>
      </c>
      <c r="AB535" s="19">
        <f t="shared" ca="1" si="289"/>
        <v>0</v>
      </c>
      <c r="AC535" s="19">
        <f t="shared" ca="1" si="289"/>
        <v>0</v>
      </c>
      <c r="AD535" s="19">
        <f t="shared" ca="1" si="289"/>
        <v>0</v>
      </c>
      <c r="AE535" s="19">
        <f t="shared" ca="1" si="289"/>
        <v>0</v>
      </c>
      <c r="AF535" s="19">
        <f t="shared" ca="1" si="290"/>
        <v>0</v>
      </c>
      <c r="AG535" s="19">
        <f t="shared" ca="1" si="290"/>
        <v>0</v>
      </c>
      <c r="AH535" s="19">
        <f t="shared" ca="1" si="290"/>
        <v>0</v>
      </c>
      <c r="AI535" s="19">
        <f t="shared" ca="1" si="290"/>
        <v>0</v>
      </c>
      <c r="AJ535" s="19">
        <f t="shared" ca="1" si="290"/>
        <v>0</v>
      </c>
      <c r="AK535" s="19">
        <f t="shared" ca="1" si="290"/>
        <v>0</v>
      </c>
      <c r="AL535" s="19">
        <f t="shared" ca="1" si="290"/>
        <v>0</v>
      </c>
      <c r="AM535" s="19">
        <f t="shared" ca="1" si="290"/>
        <v>0</v>
      </c>
      <c r="AN535" s="19">
        <f t="shared" ca="1" si="290"/>
        <v>0</v>
      </c>
      <c r="AO535" s="19">
        <f t="shared" ca="1" si="290"/>
        <v>0</v>
      </c>
      <c r="AP535" s="19">
        <f t="shared" ca="1" si="291"/>
        <v>0</v>
      </c>
      <c r="AQ535" s="19">
        <f t="shared" ca="1" si="291"/>
        <v>0</v>
      </c>
      <c r="AR535" s="19">
        <f t="shared" ca="1" si="291"/>
        <v>0</v>
      </c>
      <c r="AS535" s="19">
        <f t="shared" ca="1" si="291"/>
        <v>0</v>
      </c>
      <c r="AT535" s="19">
        <f t="shared" ca="1" si="291"/>
        <v>0</v>
      </c>
      <c r="AU535" s="19">
        <f t="shared" ca="1" si="291"/>
        <v>0</v>
      </c>
      <c r="AV535" s="19">
        <f t="shared" ca="1" si="291"/>
        <v>0</v>
      </c>
      <c r="AW535" s="19">
        <f t="shared" ca="1" si="291"/>
        <v>0</v>
      </c>
      <c r="AX535" s="19">
        <f t="shared" ca="1" si="291"/>
        <v>0</v>
      </c>
      <c r="AY535" s="19">
        <f t="shared" ca="1" si="291"/>
        <v>0</v>
      </c>
      <c r="AZ535" s="19">
        <f t="shared" ca="1" si="292"/>
        <v>0</v>
      </c>
      <c r="BA535" s="19">
        <f t="shared" ca="1" si="292"/>
        <v>0</v>
      </c>
      <c r="BB535" s="19">
        <f t="shared" ca="1" si="292"/>
        <v>0</v>
      </c>
      <c r="BC535" s="19">
        <f t="shared" ca="1" si="292"/>
        <v>0</v>
      </c>
      <c r="BD535" s="19">
        <f t="shared" ca="1" si="292"/>
        <v>0</v>
      </c>
      <c r="BE535" s="19">
        <f t="shared" ca="1" si="292"/>
        <v>0</v>
      </c>
      <c r="BF535" s="19">
        <f t="shared" ca="1" si="292"/>
        <v>0</v>
      </c>
      <c r="BG535" s="19">
        <f t="shared" ca="1" si="292"/>
        <v>0</v>
      </c>
      <c r="BH535" s="19">
        <f t="shared" ca="1" si="292"/>
        <v>0</v>
      </c>
      <c r="BI535" s="19">
        <f t="shared" ca="1" si="292"/>
        <v>0</v>
      </c>
    </row>
    <row r="536" spans="9:61" x14ac:dyDescent="0.35">
      <c r="I536" s="2" t="str">
        <f t="shared" ref="I536:I599" si="293">INDEX($A$3:$A$17,J536,0)</f>
        <v>PPA_2.5</v>
      </c>
      <c r="J536">
        <f t="shared" ref="J536:J599" si="294">IF(K535=$J$21,J535+1,J535)</f>
        <v>11</v>
      </c>
      <c r="K536">
        <f t="shared" si="257"/>
        <v>2</v>
      </c>
      <c r="L536" s="19">
        <f t="shared" ca="1" si="288"/>
        <v>1.0506249999999999</v>
      </c>
      <c r="M536" s="19">
        <f t="shared" ca="1" si="288"/>
        <v>1.0249999999999999</v>
      </c>
      <c r="N536" s="19">
        <f t="shared" ca="1" si="288"/>
        <v>1</v>
      </c>
      <c r="O536" s="19">
        <f t="shared" ca="1" si="288"/>
        <v>0</v>
      </c>
      <c r="P536" s="19">
        <f t="shared" ca="1" si="288"/>
        <v>0</v>
      </c>
      <c r="Q536" s="19">
        <f t="shared" ca="1" si="288"/>
        <v>0</v>
      </c>
      <c r="R536" s="19">
        <f t="shared" ca="1" si="288"/>
        <v>0</v>
      </c>
      <c r="S536" s="19">
        <f t="shared" ca="1" si="288"/>
        <v>0</v>
      </c>
      <c r="T536" s="19">
        <f t="shared" ca="1" si="288"/>
        <v>0</v>
      </c>
      <c r="U536" s="19">
        <f t="shared" ca="1" si="288"/>
        <v>0</v>
      </c>
      <c r="V536" s="19">
        <f t="shared" ca="1" si="289"/>
        <v>0</v>
      </c>
      <c r="W536" s="19">
        <f t="shared" ca="1" si="289"/>
        <v>0</v>
      </c>
      <c r="X536" s="19">
        <f t="shared" ca="1" si="289"/>
        <v>0</v>
      </c>
      <c r="Y536" s="19">
        <f t="shared" ca="1" si="289"/>
        <v>0</v>
      </c>
      <c r="Z536" s="19">
        <f t="shared" ca="1" si="289"/>
        <v>0</v>
      </c>
      <c r="AA536" s="19">
        <f t="shared" ca="1" si="289"/>
        <v>0</v>
      </c>
      <c r="AB536" s="19">
        <f t="shared" ca="1" si="289"/>
        <v>0</v>
      </c>
      <c r="AC536" s="19">
        <f t="shared" ca="1" si="289"/>
        <v>0</v>
      </c>
      <c r="AD536" s="19">
        <f t="shared" ca="1" si="289"/>
        <v>0</v>
      </c>
      <c r="AE536" s="19">
        <f t="shared" ca="1" si="289"/>
        <v>0</v>
      </c>
      <c r="AF536" s="19">
        <f t="shared" ca="1" si="290"/>
        <v>0</v>
      </c>
      <c r="AG536" s="19">
        <f t="shared" ca="1" si="290"/>
        <v>0</v>
      </c>
      <c r="AH536" s="19">
        <f t="shared" ca="1" si="290"/>
        <v>0</v>
      </c>
      <c r="AI536" s="19">
        <f t="shared" ca="1" si="290"/>
        <v>0</v>
      </c>
      <c r="AJ536" s="19">
        <f t="shared" ca="1" si="290"/>
        <v>0</v>
      </c>
      <c r="AK536" s="19">
        <f t="shared" ca="1" si="290"/>
        <v>0</v>
      </c>
      <c r="AL536" s="19">
        <f t="shared" ca="1" si="290"/>
        <v>0</v>
      </c>
      <c r="AM536" s="19">
        <f t="shared" ca="1" si="290"/>
        <v>0</v>
      </c>
      <c r="AN536" s="19">
        <f t="shared" ca="1" si="290"/>
        <v>0</v>
      </c>
      <c r="AO536" s="19">
        <f t="shared" ca="1" si="290"/>
        <v>0</v>
      </c>
      <c r="AP536" s="19">
        <f t="shared" ca="1" si="291"/>
        <v>0</v>
      </c>
      <c r="AQ536" s="19">
        <f t="shared" ca="1" si="291"/>
        <v>0</v>
      </c>
      <c r="AR536" s="19">
        <f t="shared" ca="1" si="291"/>
        <v>0</v>
      </c>
      <c r="AS536" s="19">
        <f t="shared" ca="1" si="291"/>
        <v>0</v>
      </c>
      <c r="AT536" s="19">
        <f t="shared" ca="1" si="291"/>
        <v>0</v>
      </c>
      <c r="AU536" s="19">
        <f t="shared" ca="1" si="291"/>
        <v>0</v>
      </c>
      <c r="AV536" s="19">
        <f t="shared" ca="1" si="291"/>
        <v>0</v>
      </c>
      <c r="AW536" s="19">
        <f t="shared" ca="1" si="291"/>
        <v>0</v>
      </c>
      <c r="AX536" s="19">
        <f t="shared" ca="1" si="291"/>
        <v>0</v>
      </c>
      <c r="AY536" s="19">
        <f t="shared" ca="1" si="291"/>
        <v>0</v>
      </c>
      <c r="AZ536" s="19">
        <f t="shared" ca="1" si="292"/>
        <v>0</v>
      </c>
      <c r="BA536" s="19">
        <f t="shared" ca="1" si="292"/>
        <v>0</v>
      </c>
      <c r="BB536" s="19">
        <f t="shared" ca="1" si="292"/>
        <v>0</v>
      </c>
      <c r="BC536" s="19">
        <f t="shared" ca="1" si="292"/>
        <v>0</v>
      </c>
      <c r="BD536" s="19">
        <f t="shared" ca="1" si="292"/>
        <v>0</v>
      </c>
      <c r="BE536" s="19">
        <f t="shared" ca="1" si="292"/>
        <v>0</v>
      </c>
      <c r="BF536" s="19">
        <f t="shared" ca="1" si="292"/>
        <v>0</v>
      </c>
      <c r="BG536" s="19">
        <f t="shared" ca="1" si="292"/>
        <v>0</v>
      </c>
      <c r="BH536" s="19">
        <f t="shared" ca="1" si="292"/>
        <v>0</v>
      </c>
      <c r="BI536" s="19">
        <f t="shared" ca="1" si="292"/>
        <v>0</v>
      </c>
    </row>
    <row r="537" spans="9:61" x14ac:dyDescent="0.35">
      <c r="I537" s="2" t="str">
        <f t="shared" si="293"/>
        <v>PPA_2.5</v>
      </c>
      <c r="J537">
        <f t="shared" si="294"/>
        <v>11</v>
      </c>
      <c r="K537">
        <f t="shared" ref="K537:K600" si="295">IF(K536+1&gt;$J$21,$L$2,K536+1)</f>
        <v>3</v>
      </c>
      <c r="L537" s="19">
        <f t="shared" ca="1" si="288"/>
        <v>1.0768906249999999</v>
      </c>
      <c r="M537" s="19">
        <f t="shared" ca="1" si="288"/>
        <v>1.0506249999999999</v>
      </c>
      <c r="N537" s="19">
        <f t="shared" ca="1" si="288"/>
        <v>1.0249999999999999</v>
      </c>
      <c r="O537" s="19">
        <f t="shared" ca="1" si="288"/>
        <v>1</v>
      </c>
      <c r="P537" s="19">
        <f t="shared" ca="1" si="288"/>
        <v>0</v>
      </c>
      <c r="Q537" s="19">
        <f t="shared" ca="1" si="288"/>
        <v>0</v>
      </c>
      <c r="R537" s="19">
        <f t="shared" ca="1" si="288"/>
        <v>0</v>
      </c>
      <c r="S537" s="19">
        <f t="shared" ca="1" si="288"/>
        <v>0</v>
      </c>
      <c r="T537" s="19">
        <f t="shared" ca="1" si="288"/>
        <v>0</v>
      </c>
      <c r="U537" s="19">
        <f t="shared" ca="1" si="288"/>
        <v>0</v>
      </c>
      <c r="V537" s="19">
        <f t="shared" ca="1" si="289"/>
        <v>0</v>
      </c>
      <c r="W537" s="19">
        <f t="shared" ca="1" si="289"/>
        <v>0</v>
      </c>
      <c r="X537" s="19">
        <f t="shared" ca="1" si="289"/>
        <v>0</v>
      </c>
      <c r="Y537" s="19">
        <f t="shared" ca="1" si="289"/>
        <v>0</v>
      </c>
      <c r="Z537" s="19">
        <f t="shared" ca="1" si="289"/>
        <v>0</v>
      </c>
      <c r="AA537" s="19">
        <f t="shared" ca="1" si="289"/>
        <v>0</v>
      </c>
      <c r="AB537" s="19">
        <f t="shared" ca="1" si="289"/>
        <v>0</v>
      </c>
      <c r="AC537" s="19">
        <f t="shared" ca="1" si="289"/>
        <v>0</v>
      </c>
      <c r="AD537" s="19">
        <f t="shared" ca="1" si="289"/>
        <v>0</v>
      </c>
      <c r="AE537" s="19">
        <f t="shared" ca="1" si="289"/>
        <v>0</v>
      </c>
      <c r="AF537" s="19">
        <f t="shared" ca="1" si="290"/>
        <v>0</v>
      </c>
      <c r="AG537" s="19">
        <f t="shared" ca="1" si="290"/>
        <v>0</v>
      </c>
      <c r="AH537" s="19">
        <f t="shared" ca="1" si="290"/>
        <v>0</v>
      </c>
      <c r="AI537" s="19">
        <f t="shared" ca="1" si="290"/>
        <v>0</v>
      </c>
      <c r="AJ537" s="19">
        <f t="shared" ca="1" si="290"/>
        <v>0</v>
      </c>
      <c r="AK537" s="19">
        <f t="shared" ca="1" si="290"/>
        <v>0</v>
      </c>
      <c r="AL537" s="19">
        <f t="shared" ca="1" si="290"/>
        <v>0</v>
      </c>
      <c r="AM537" s="19">
        <f t="shared" ca="1" si="290"/>
        <v>0</v>
      </c>
      <c r="AN537" s="19">
        <f t="shared" ca="1" si="290"/>
        <v>0</v>
      </c>
      <c r="AO537" s="19">
        <f t="shared" ca="1" si="290"/>
        <v>0</v>
      </c>
      <c r="AP537" s="19">
        <f t="shared" ca="1" si="291"/>
        <v>0</v>
      </c>
      <c r="AQ537" s="19">
        <f t="shared" ca="1" si="291"/>
        <v>0</v>
      </c>
      <c r="AR537" s="19">
        <f t="shared" ca="1" si="291"/>
        <v>0</v>
      </c>
      <c r="AS537" s="19">
        <f t="shared" ca="1" si="291"/>
        <v>0</v>
      </c>
      <c r="AT537" s="19">
        <f t="shared" ca="1" si="291"/>
        <v>0</v>
      </c>
      <c r="AU537" s="19">
        <f t="shared" ca="1" si="291"/>
        <v>0</v>
      </c>
      <c r="AV537" s="19">
        <f t="shared" ca="1" si="291"/>
        <v>0</v>
      </c>
      <c r="AW537" s="19">
        <f t="shared" ca="1" si="291"/>
        <v>0</v>
      </c>
      <c r="AX537" s="19">
        <f t="shared" ca="1" si="291"/>
        <v>0</v>
      </c>
      <c r="AY537" s="19">
        <f t="shared" ca="1" si="291"/>
        <v>0</v>
      </c>
      <c r="AZ537" s="19">
        <f t="shared" ca="1" si="292"/>
        <v>0</v>
      </c>
      <c r="BA537" s="19">
        <f t="shared" ca="1" si="292"/>
        <v>0</v>
      </c>
      <c r="BB537" s="19">
        <f t="shared" ca="1" si="292"/>
        <v>0</v>
      </c>
      <c r="BC537" s="19">
        <f t="shared" ca="1" si="292"/>
        <v>0</v>
      </c>
      <c r="BD537" s="19">
        <f t="shared" ca="1" si="292"/>
        <v>0</v>
      </c>
      <c r="BE537" s="19">
        <f t="shared" ca="1" si="292"/>
        <v>0</v>
      </c>
      <c r="BF537" s="19">
        <f t="shared" ca="1" si="292"/>
        <v>0</v>
      </c>
      <c r="BG537" s="19">
        <f t="shared" ca="1" si="292"/>
        <v>0</v>
      </c>
      <c r="BH537" s="19">
        <f t="shared" ca="1" si="292"/>
        <v>0</v>
      </c>
      <c r="BI537" s="19">
        <f t="shared" ca="1" si="292"/>
        <v>0</v>
      </c>
    </row>
    <row r="538" spans="9:61" x14ac:dyDescent="0.35">
      <c r="I538" s="2" t="str">
        <f t="shared" si="293"/>
        <v>PPA_2.5</v>
      </c>
      <c r="J538">
        <f t="shared" si="294"/>
        <v>11</v>
      </c>
      <c r="K538">
        <f t="shared" si="295"/>
        <v>4</v>
      </c>
      <c r="L538" s="19">
        <f t="shared" ca="1" si="288"/>
        <v>1.1038128906249998</v>
      </c>
      <c r="M538" s="19">
        <f t="shared" ca="1" si="288"/>
        <v>1.0768906249999999</v>
      </c>
      <c r="N538" s="19">
        <f t="shared" ca="1" si="288"/>
        <v>1.0506249999999999</v>
      </c>
      <c r="O538" s="19">
        <f t="shared" ca="1" si="288"/>
        <v>1.0249999999999999</v>
      </c>
      <c r="P538" s="19">
        <f t="shared" ca="1" si="288"/>
        <v>1</v>
      </c>
      <c r="Q538" s="19">
        <f t="shared" ca="1" si="288"/>
        <v>0</v>
      </c>
      <c r="R538" s="19">
        <f t="shared" ca="1" si="288"/>
        <v>0</v>
      </c>
      <c r="S538" s="19">
        <f t="shared" ca="1" si="288"/>
        <v>0</v>
      </c>
      <c r="T538" s="19">
        <f t="shared" ca="1" si="288"/>
        <v>0</v>
      </c>
      <c r="U538" s="19">
        <f t="shared" ca="1" si="288"/>
        <v>0</v>
      </c>
      <c r="V538" s="19">
        <f t="shared" ca="1" si="289"/>
        <v>0</v>
      </c>
      <c r="W538" s="19">
        <f t="shared" ca="1" si="289"/>
        <v>0</v>
      </c>
      <c r="X538" s="19">
        <f t="shared" ca="1" si="289"/>
        <v>0</v>
      </c>
      <c r="Y538" s="19">
        <f t="shared" ca="1" si="289"/>
        <v>0</v>
      </c>
      <c r="Z538" s="19">
        <f t="shared" ca="1" si="289"/>
        <v>0</v>
      </c>
      <c r="AA538" s="19">
        <f t="shared" ca="1" si="289"/>
        <v>0</v>
      </c>
      <c r="AB538" s="19">
        <f t="shared" ca="1" si="289"/>
        <v>0</v>
      </c>
      <c r="AC538" s="19">
        <f t="shared" ca="1" si="289"/>
        <v>0</v>
      </c>
      <c r="AD538" s="19">
        <f t="shared" ca="1" si="289"/>
        <v>0</v>
      </c>
      <c r="AE538" s="19">
        <f t="shared" ca="1" si="289"/>
        <v>0</v>
      </c>
      <c r="AF538" s="19">
        <f t="shared" ca="1" si="290"/>
        <v>0</v>
      </c>
      <c r="AG538" s="19">
        <f t="shared" ca="1" si="290"/>
        <v>0</v>
      </c>
      <c r="AH538" s="19">
        <f t="shared" ca="1" si="290"/>
        <v>0</v>
      </c>
      <c r="AI538" s="19">
        <f t="shared" ca="1" si="290"/>
        <v>0</v>
      </c>
      <c r="AJ538" s="19">
        <f t="shared" ca="1" si="290"/>
        <v>0</v>
      </c>
      <c r="AK538" s="19">
        <f t="shared" ca="1" si="290"/>
        <v>0</v>
      </c>
      <c r="AL538" s="19">
        <f t="shared" ca="1" si="290"/>
        <v>0</v>
      </c>
      <c r="AM538" s="19">
        <f t="shared" ca="1" si="290"/>
        <v>0</v>
      </c>
      <c r="AN538" s="19">
        <f t="shared" ca="1" si="290"/>
        <v>0</v>
      </c>
      <c r="AO538" s="19">
        <f t="shared" ca="1" si="290"/>
        <v>0</v>
      </c>
      <c r="AP538" s="19">
        <f t="shared" ca="1" si="291"/>
        <v>0</v>
      </c>
      <c r="AQ538" s="19">
        <f t="shared" ca="1" si="291"/>
        <v>0</v>
      </c>
      <c r="AR538" s="19">
        <f t="shared" ca="1" si="291"/>
        <v>0</v>
      </c>
      <c r="AS538" s="19">
        <f t="shared" ca="1" si="291"/>
        <v>0</v>
      </c>
      <c r="AT538" s="19">
        <f t="shared" ca="1" si="291"/>
        <v>0</v>
      </c>
      <c r="AU538" s="19">
        <f t="shared" ca="1" si="291"/>
        <v>0</v>
      </c>
      <c r="AV538" s="19">
        <f t="shared" ca="1" si="291"/>
        <v>0</v>
      </c>
      <c r="AW538" s="19">
        <f t="shared" ca="1" si="291"/>
        <v>0</v>
      </c>
      <c r="AX538" s="19">
        <f t="shared" ca="1" si="291"/>
        <v>0</v>
      </c>
      <c r="AY538" s="19">
        <f t="shared" ca="1" si="291"/>
        <v>0</v>
      </c>
      <c r="AZ538" s="19">
        <f t="shared" ca="1" si="292"/>
        <v>0</v>
      </c>
      <c r="BA538" s="19">
        <f t="shared" ca="1" si="292"/>
        <v>0</v>
      </c>
      <c r="BB538" s="19">
        <f t="shared" ca="1" si="292"/>
        <v>0</v>
      </c>
      <c r="BC538" s="19">
        <f t="shared" ca="1" si="292"/>
        <v>0</v>
      </c>
      <c r="BD538" s="19">
        <f t="shared" ca="1" si="292"/>
        <v>0</v>
      </c>
      <c r="BE538" s="19">
        <f t="shared" ca="1" si="292"/>
        <v>0</v>
      </c>
      <c r="BF538" s="19">
        <f t="shared" ca="1" si="292"/>
        <v>0</v>
      </c>
      <c r="BG538" s="19">
        <f t="shared" ca="1" si="292"/>
        <v>0</v>
      </c>
      <c r="BH538" s="19">
        <f t="shared" ca="1" si="292"/>
        <v>0</v>
      </c>
      <c r="BI538" s="19">
        <f t="shared" ca="1" si="292"/>
        <v>0</v>
      </c>
    </row>
    <row r="539" spans="9:61" x14ac:dyDescent="0.35">
      <c r="I539" s="2" t="str">
        <f t="shared" si="293"/>
        <v>PPA_2.5</v>
      </c>
      <c r="J539">
        <f t="shared" si="294"/>
        <v>11</v>
      </c>
      <c r="K539">
        <f t="shared" si="295"/>
        <v>5</v>
      </c>
      <c r="L539" s="19">
        <f t="shared" ca="1" si="288"/>
        <v>1.1314082128906247</v>
      </c>
      <c r="M539" s="19">
        <f t="shared" ca="1" si="288"/>
        <v>1.1038128906249998</v>
      </c>
      <c r="N539" s="19">
        <f t="shared" ca="1" si="288"/>
        <v>1.0768906249999999</v>
      </c>
      <c r="O539" s="19">
        <f t="shared" ca="1" si="288"/>
        <v>1.0506249999999999</v>
      </c>
      <c r="P539" s="19">
        <f t="shared" ca="1" si="288"/>
        <v>1.0249999999999999</v>
      </c>
      <c r="Q539" s="19">
        <f t="shared" ca="1" si="288"/>
        <v>1</v>
      </c>
      <c r="R539" s="19">
        <f t="shared" ca="1" si="288"/>
        <v>0</v>
      </c>
      <c r="S539" s="19">
        <f t="shared" ca="1" si="288"/>
        <v>0</v>
      </c>
      <c r="T539" s="19">
        <f t="shared" ca="1" si="288"/>
        <v>0</v>
      </c>
      <c r="U539" s="19">
        <f t="shared" ca="1" si="288"/>
        <v>0</v>
      </c>
      <c r="V539" s="19">
        <f t="shared" ca="1" si="289"/>
        <v>0</v>
      </c>
      <c r="W539" s="19">
        <f t="shared" ca="1" si="289"/>
        <v>0</v>
      </c>
      <c r="X539" s="19">
        <f t="shared" ca="1" si="289"/>
        <v>0</v>
      </c>
      <c r="Y539" s="19">
        <f t="shared" ca="1" si="289"/>
        <v>0</v>
      </c>
      <c r="Z539" s="19">
        <f t="shared" ca="1" si="289"/>
        <v>0</v>
      </c>
      <c r="AA539" s="19">
        <f t="shared" ca="1" si="289"/>
        <v>0</v>
      </c>
      <c r="AB539" s="19">
        <f t="shared" ca="1" si="289"/>
        <v>0</v>
      </c>
      <c r="AC539" s="19">
        <f t="shared" ca="1" si="289"/>
        <v>0</v>
      </c>
      <c r="AD539" s="19">
        <f t="shared" ca="1" si="289"/>
        <v>0</v>
      </c>
      <c r="AE539" s="19">
        <f t="shared" ca="1" si="289"/>
        <v>0</v>
      </c>
      <c r="AF539" s="19">
        <f t="shared" ca="1" si="290"/>
        <v>0</v>
      </c>
      <c r="AG539" s="19">
        <f t="shared" ca="1" si="290"/>
        <v>0</v>
      </c>
      <c r="AH539" s="19">
        <f t="shared" ca="1" si="290"/>
        <v>0</v>
      </c>
      <c r="AI539" s="19">
        <f t="shared" ca="1" si="290"/>
        <v>0</v>
      </c>
      <c r="AJ539" s="19">
        <f t="shared" ca="1" si="290"/>
        <v>0</v>
      </c>
      <c r="AK539" s="19">
        <f t="shared" ca="1" si="290"/>
        <v>0</v>
      </c>
      <c r="AL539" s="19">
        <f t="shared" ca="1" si="290"/>
        <v>0</v>
      </c>
      <c r="AM539" s="19">
        <f t="shared" ca="1" si="290"/>
        <v>0</v>
      </c>
      <c r="AN539" s="19">
        <f t="shared" ca="1" si="290"/>
        <v>0</v>
      </c>
      <c r="AO539" s="19">
        <f t="shared" ca="1" si="290"/>
        <v>0</v>
      </c>
      <c r="AP539" s="19">
        <f t="shared" ca="1" si="291"/>
        <v>0</v>
      </c>
      <c r="AQ539" s="19">
        <f t="shared" ca="1" si="291"/>
        <v>0</v>
      </c>
      <c r="AR539" s="19">
        <f t="shared" ca="1" si="291"/>
        <v>0</v>
      </c>
      <c r="AS539" s="19">
        <f t="shared" ca="1" si="291"/>
        <v>0</v>
      </c>
      <c r="AT539" s="19">
        <f t="shared" ca="1" si="291"/>
        <v>0</v>
      </c>
      <c r="AU539" s="19">
        <f t="shared" ca="1" si="291"/>
        <v>0</v>
      </c>
      <c r="AV539" s="19">
        <f t="shared" ca="1" si="291"/>
        <v>0</v>
      </c>
      <c r="AW539" s="19">
        <f t="shared" ca="1" si="291"/>
        <v>0</v>
      </c>
      <c r="AX539" s="19">
        <f t="shared" ca="1" si="291"/>
        <v>0</v>
      </c>
      <c r="AY539" s="19">
        <f t="shared" ca="1" si="291"/>
        <v>0</v>
      </c>
      <c r="AZ539" s="19">
        <f t="shared" ca="1" si="292"/>
        <v>0</v>
      </c>
      <c r="BA539" s="19">
        <f t="shared" ca="1" si="292"/>
        <v>0</v>
      </c>
      <c r="BB539" s="19">
        <f t="shared" ca="1" si="292"/>
        <v>0</v>
      </c>
      <c r="BC539" s="19">
        <f t="shared" ca="1" si="292"/>
        <v>0</v>
      </c>
      <c r="BD539" s="19">
        <f t="shared" ca="1" si="292"/>
        <v>0</v>
      </c>
      <c r="BE539" s="19">
        <f t="shared" ca="1" si="292"/>
        <v>0</v>
      </c>
      <c r="BF539" s="19">
        <f t="shared" ca="1" si="292"/>
        <v>0</v>
      </c>
      <c r="BG539" s="19">
        <f t="shared" ca="1" si="292"/>
        <v>0</v>
      </c>
      <c r="BH539" s="19">
        <f t="shared" ca="1" si="292"/>
        <v>0</v>
      </c>
      <c r="BI539" s="19">
        <f t="shared" ca="1" si="292"/>
        <v>0</v>
      </c>
    </row>
    <row r="540" spans="9:61" x14ac:dyDescent="0.35">
      <c r="I540" s="2" t="str">
        <f t="shared" si="293"/>
        <v>PPA_2.5</v>
      </c>
      <c r="J540">
        <f t="shared" si="294"/>
        <v>11</v>
      </c>
      <c r="K540">
        <f t="shared" si="295"/>
        <v>6</v>
      </c>
      <c r="L540" s="19">
        <f t="shared" ca="1" si="288"/>
        <v>1.1596934182128902</v>
      </c>
      <c r="M540" s="19">
        <f t="shared" ca="1" si="288"/>
        <v>1.1314082128906247</v>
      </c>
      <c r="N540" s="19">
        <f t="shared" ca="1" si="288"/>
        <v>1.1038128906249998</v>
      </c>
      <c r="O540" s="19">
        <f t="shared" ca="1" si="288"/>
        <v>1.0768906249999999</v>
      </c>
      <c r="P540" s="19">
        <f t="shared" ca="1" si="288"/>
        <v>1.0506249999999999</v>
      </c>
      <c r="Q540" s="19">
        <f t="shared" ca="1" si="288"/>
        <v>1.0249999999999999</v>
      </c>
      <c r="R540" s="19">
        <f t="shared" ca="1" si="288"/>
        <v>1</v>
      </c>
      <c r="S540" s="19">
        <f t="shared" ca="1" si="288"/>
        <v>0</v>
      </c>
      <c r="T540" s="19">
        <f t="shared" ca="1" si="288"/>
        <v>0</v>
      </c>
      <c r="U540" s="19">
        <f t="shared" ca="1" si="288"/>
        <v>0</v>
      </c>
      <c r="V540" s="19">
        <f t="shared" ca="1" si="289"/>
        <v>0</v>
      </c>
      <c r="W540" s="19">
        <f t="shared" ca="1" si="289"/>
        <v>0</v>
      </c>
      <c r="X540" s="19">
        <f t="shared" ca="1" si="289"/>
        <v>0</v>
      </c>
      <c r="Y540" s="19">
        <f t="shared" ca="1" si="289"/>
        <v>0</v>
      </c>
      <c r="Z540" s="19">
        <f t="shared" ca="1" si="289"/>
        <v>0</v>
      </c>
      <c r="AA540" s="19">
        <f t="shared" ca="1" si="289"/>
        <v>0</v>
      </c>
      <c r="AB540" s="19">
        <f t="shared" ca="1" si="289"/>
        <v>0</v>
      </c>
      <c r="AC540" s="19">
        <f t="shared" ca="1" si="289"/>
        <v>0</v>
      </c>
      <c r="AD540" s="19">
        <f t="shared" ca="1" si="289"/>
        <v>0</v>
      </c>
      <c r="AE540" s="19">
        <f t="shared" ca="1" si="289"/>
        <v>0</v>
      </c>
      <c r="AF540" s="19">
        <f t="shared" ca="1" si="290"/>
        <v>0</v>
      </c>
      <c r="AG540" s="19">
        <f t="shared" ca="1" si="290"/>
        <v>0</v>
      </c>
      <c r="AH540" s="19">
        <f t="shared" ca="1" si="290"/>
        <v>0</v>
      </c>
      <c r="AI540" s="19">
        <f t="shared" ca="1" si="290"/>
        <v>0</v>
      </c>
      <c r="AJ540" s="19">
        <f t="shared" ca="1" si="290"/>
        <v>0</v>
      </c>
      <c r="AK540" s="19">
        <f t="shared" ca="1" si="290"/>
        <v>0</v>
      </c>
      <c r="AL540" s="19">
        <f t="shared" ca="1" si="290"/>
        <v>0</v>
      </c>
      <c r="AM540" s="19">
        <f t="shared" ca="1" si="290"/>
        <v>0</v>
      </c>
      <c r="AN540" s="19">
        <f t="shared" ca="1" si="290"/>
        <v>0</v>
      </c>
      <c r="AO540" s="19">
        <f t="shared" ca="1" si="290"/>
        <v>0</v>
      </c>
      <c r="AP540" s="19">
        <f t="shared" ca="1" si="291"/>
        <v>0</v>
      </c>
      <c r="AQ540" s="19">
        <f t="shared" ca="1" si="291"/>
        <v>0</v>
      </c>
      <c r="AR540" s="19">
        <f t="shared" ca="1" si="291"/>
        <v>0</v>
      </c>
      <c r="AS540" s="19">
        <f t="shared" ca="1" si="291"/>
        <v>0</v>
      </c>
      <c r="AT540" s="19">
        <f t="shared" ca="1" si="291"/>
        <v>0</v>
      </c>
      <c r="AU540" s="19">
        <f t="shared" ca="1" si="291"/>
        <v>0</v>
      </c>
      <c r="AV540" s="19">
        <f t="shared" ca="1" si="291"/>
        <v>0</v>
      </c>
      <c r="AW540" s="19">
        <f t="shared" ca="1" si="291"/>
        <v>0</v>
      </c>
      <c r="AX540" s="19">
        <f t="shared" ca="1" si="291"/>
        <v>0</v>
      </c>
      <c r="AY540" s="19">
        <f t="shared" ca="1" si="291"/>
        <v>0</v>
      </c>
      <c r="AZ540" s="19">
        <f t="shared" ca="1" si="292"/>
        <v>0</v>
      </c>
      <c r="BA540" s="19">
        <f t="shared" ca="1" si="292"/>
        <v>0</v>
      </c>
      <c r="BB540" s="19">
        <f t="shared" ca="1" si="292"/>
        <v>0</v>
      </c>
      <c r="BC540" s="19">
        <f t="shared" ca="1" si="292"/>
        <v>0</v>
      </c>
      <c r="BD540" s="19">
        <f t="shared" ca="1" si="292"/>
        <v>0</v>
      </c>
      <c r="BE540" s="19">
        <f t="shared" ca="1" si="292"/>
        <v>0</v>
      </c>
      <c r="BF540" s="19">
        <f t="shared" ca="1" si="292"/>
        <v>0</v>
      </c>
      <c r="BG540" s="19">
        <f t="shared" ca="1" si="292"/>
        <v>0</v>
      </c>
      <c r="BH540" s="19">
        <f t="shared" ca="1" si="292"/>
        <v>0</v>
      </c>
      <c r="BI540" s="19">
        <f t="shared" ca="1" si="292"/>
        <v>0</v>
      </c>
    </row>
    <row r="541" spans="9:61" x14ac:dyDescent="0.35">
      <c r="I541" s="2" t="str">
        <f t="shared" si="293"/>
        <v>PPA_2.5</v>
      </c>
      <c r="J541">
        <f t="shared" si="294"/>
        <v>11</v>
      </c>
      <c r="K541">
        <f t="shared" si="295"/>
        <v>7</v>
      </c>
      <c r="L541" s="19">
        <f t="shared" ca="1" si="288"/>
        <v>1.1886857536682125</v>
      </c>
      <c r="M541" s="19">
        <f t="shared" ca="1" si="288"/>
        <v>1.1596934182128902</v>
      </c>
      <c r="N541" s="19">
        <f t="shared" ca="1" si="288"/>
        <v>1.1314082128906247</v>
      </c>
      <c r="O541" s="19">
        <f t="shared" ca="1" si="288"/>
        <v>1.1038128906249998</v>
      </c>
      <c r="P541" s="19">
        <f t="shared" ca="1" si="288"/>
        <v>1.0768906249999999</v>
      </c>
      <c r="Q541" s="19">
        <f t="shared" ca="1" si="288"/>
        <v>1.0506249999999999</v>
      </c>
      <c r="R541" s="19">
        <f t="shared" ca="1" si="288"/>
        <v>1.0249999999999999</v>
      </c>
      <c r="S541" s="19">
        <f t="shared" ca="1" si="288"/>
        <v>1</v>
      </c>
      <c r="T541" s="19">
        <f t="shared" ca="1" si="288"/>
        <v>0</v>
      </c>
      <c r="U541" s="19">
        <f t="shared" ca="1" si="288"/>
        <v>0</v>
      </c>
      <c r="V541" s="19">
        <f t="shared" ca="1" si="289"/>
        <v>0</v>
      </c>
      <c r="W541" s="19">
        <f t="shared" ca="1" si="289"/>
        <v>0</v>
      </c>
      <c r="X541" s="19">
        <f t="shared" ca="1" si="289"/>
        <v>0</v>
      </c>
      <c r="Y541" s="19">
        <f t="shared" ca="1" si="289"/>
        <v>0</v>
      </c>
      <c r="Z541" s="19">
        <f t="shared" ca="1" si="289"/>
        <v>0</v>
      </c>
      <c r="AA541" s="19">
        <f t="shared" ca="1" si="289"/>
        <v>0</v>
      </c>
      <c r="AB541" s="19">
        <f t="shared" ca="1" si="289"/>
        <v>0</v>
      </c>
      <c r="AC541" s="19">
        <f t="shared" ca="1" si="289"/>
        <v>0</v>
      </c>
      <c r="AD541" s="19">
        <f t="shared" ca="1" si="289"/>
        <v>0</v>
      </c>
      <c r="AE541" s="19">
        <f t="shared" ca="1" si="289"/>
        <v>0</v>
      </c>
      <c r="AF541" s="19">
        <f t="shared" ca="1" si="290"/>
        <v>0</v>
      </c>
      <c r="AG541" s="19">
        <f t="shared" ca="1" si="290"/>
        <v>0</v>
      </c>
      <c r="AH541" s="19">
        <f t="shared" ca="1" si="290"/>
        <v>0</v>
      </c>
      <c r="AI541" s="19">
        <f t="shared" ca="1" si="290"/>
        <v>0</v>
      </c>
      <c r="AJ541" s="19">
        <f t="shared" ca="1" si="290"/>
        <v>0</v>
      </c>
      <c r="AK541" s="19">
        <f t="shared" ca="1" si="290"/>
        <v>0</v>
      </c>
      <c r="AL541" s="19">
        <f t="shared" ca="1" si="290"/>
        <v>0</v>
      </c>
      <c r="AM541" s="19">
        <f t="shared" ca="1" si="290"/>
        <v>0</v>
      </c>
      <c r="AN541" s="19">
        <f t="shared" ca="1" si="290"/>
        <v>0</v>
      </c>
      <c r="AO541" s="19">
        <f t="shared" ca="1" si="290"/>
        <v>0</v>
      </c>
      <c r="AP541" s="19">
        <f t="shared" ca="1" si="291"/>
        <v>0</v>
      </c>
      <c r="AQ541" s="19">
        <f t="shared" ca="1" si="291"/>
        <v>0</v>
      </c>
      <c r="AR541" s="19">
        <f t="shared" ca="1" si="291"/>
        <v>0</v>
      </c>
      <c r="AS541" s="19">
        <f t="shared" ca="1" si="291"/>
        <v>0</v>
      </c>
      <c r="AT541" s="19">
        <f t="shared" ca="1" si="291"/>
        <v>0</v>
      </c>
      <c r="AU541" s="19">
        <f t="shared" ca="1" si="291"/>
        <v>0</v>
      </c>
      <c r="AV541" s="19">
        <f t="shared" ca="1" si="291"/>
        <v>0</v>
      </c>
      <c r="AW541" s="19">
        <f t="shared" ca="1" si="291"/>
        <v>0</v>
      </c>
      <c r="AX541" s="19">
        <f t="shared" ca="1" si="291"/>
        <v>0</v>
      </c>
      <c r="AY541" s="19">
        <f t="shared" ca="1" si="291"/>
        <v>0</v>
      </c>
      <c r="AZ541" s="19">
        <f t="shared" ca="1" si="292"/>
        <v>0</v>
      </c>
      <c r="BA541" s="19">
        <f t="shared" ca="1" si="292"/>
        <v>0</v>
      </c>
      <c r="BB541" s="19">
        <f t="shared" ca="1" si="292"/>
        <v>0</v>
      </c>
      <c r="BC541" s="19">
        <f t="shared" ca="1" si="292"/>
        <v>0</v>
      </c>
      <c r="BD541" s="19">
        <f t="shared" ca="1" si="292"/>
        <v>0</v>
      </c>
      <c r="BE541" s="19">
        <f t="shared" ca="1" si="292"/>
        <v>0</v>
      </c>
      <c r="BF541" s="19">
        <f t="shared" ca="1" si="292"/>
        <v>0</v>
      </c>
      <c r="BG541" s="19">
        <f t="shared" ca="1" si="292"/>
        <v>0</v>
      </c>
      <c r="BH541" s="19">
        <f t="shared" ca="1" si="292"/>
        <v>0</v>
      </c>
      <c r="BI541" s="19">
        <f t="shared" ca="1" si="292"/>
        <v>0</v>
      </c>
    </row>
    <row r="542" spans="9:61" x14ac:dyDescent="0.35">
      <c r="I542" s="2" t="str">
        <f t="shared" si="293"/>
        <v>PPA_2.5</v>
      </c>
      <c r="J542">
        <f t="shared" si="294"/>
        <v>11</v>
      </c>
      <c r="K542">
        <f t="shared" si="295"/>
        <v>8</v>
      </c>
      <c r="L542" s="19">
        <f t="shared" ca="1" si="288"/>
        <v>1.2184028975099177</v>
      </c>
      <c r="M542" s="19">
        <f t="shared" ca="1" si="288"/>
        <v>1.1886857536682125</v>
      </c>
      <c r="N542" s="19">
        <f t="shared" ca="1" si="288"/>
        <v>1.1596934182128902</v>
      </c>
      <c r="O542" s="19">
        <f t="shared" ca="1" si="288"/>
        <v>1.1314082128906247</v>
      </c>
      <c r="P542" s="19">
        <f t="shared" ca="1" si="288"/>
        <v>1.1038128906249998</v>
      </c>
      <c r="Q542" s="19">
        <f t="shared" ca="1" si="288"/>
        <v>1.0768906249999999</v>
      </c>
      <c r="R542" s="19">
        <f t="shared" ca="1" si="288"/>
        <v>1.0506249999999999</v>
      </c>
      <c r="S542" s="19">
        <f t="shared" ca="1" si="288"/>
        <v>1.0249999999999999</v>
      </c>
      <c r="T542" s="19">
        <f t="shared" ca="1" si="288"/>
        <v>1</v>
      </c>
      <c r="U542" s="19">
        <f t="shared" ca="1" si="288"/>
        <v>0</v>
      </c>
      <c r="V542" s="19">
        <f t="shared" ca="1" si="289"/>
        <v>0</v>
      </c>
      <c r="W542" s="19">
        <f t="shared" ca="1" si="289"/>
        <v>0</v>
      </c>
      <c r="X542" s="19">
        <f t="shared" ca="1" si="289"/>
        <v>0</v>
      </c>
      <c r="Y542" s="19">
        <f t="shared" ca="1" si="289"/>
        <v>0</v>
      </c>
      <c r="Z542" s="19">
        <f t="shared" ca="1" si="289"/>
        <v>0</v>
      </c>
      <c r="AA542" s="19">
        <f t="shared" ca="1" si="289"/>
        <v>0</v>
      </c>
      <c r="AB542" s="19">
        <f t="shared" ca="1" si="289"/>
        <v>0</v>
      </c>
      <c r="AC542" s="19">
        <f t="shared" ca="1" si="289"/>
        <v>0</v>
      </c>
      <c r="AD542" s="19">
        <f t="shared" ca="1" si="289"/>
        <v>0</v>
      </c>
      <c r="AE542" s="19">
        <f t="shared" ca="1" si="289"/>
        <v>0</v>
      </c>
      <c r="AF542" s="19">
        <f t="shared" ca="1" si="290"/>
        <v>0</v>
      </c>
      <c r="AG542" s="19">
        <f t="shared" ca="1" si="290"/>
        <v>0</v>
      </c>
      <c r="AH542" s="19">
        <f t="shared" ca="1" si="290"/>
        <v>0</v>
      </c>
      <c r="AI542" s="19">
        <f t="shared" ca="1" si="290"/>
        <v>0</v>
      </c>
      <c r="AJ542" s="19">
        <f t="shared" ca="1" si="290"/>
        <v>0</v>
      </c>
      <c r="AK542" s="19">
        <f t="shared" ca="1" si="290"/>
        <v>0</v>
      </c>
      <c r="AL542" s="19">
        <f t="shared" ca="1" si="290"/>
        <v>0</v>
      </c>
      <c r="AM542" s="19">
        <f t="shared" ca="1" si="290"/>
        <v>0</v>
      </c>
      <c r="AN542" s="19">
        <f t="shared" ca="1" si="290"/>
        <v>0</v>
      </c>
      <c r="AO542" s="19">
        <f t="shared" ca="1" si="290"/>
        <v>0</v>
      </c>
      <c r="AP542" s="19">
        <f t="shared" ca="1" si="291"/>
        <v>0</v>
      </c>
      <c r="AQ542" s="19">
        <f t="shared" ca="1" si="291"/>
        <v>0</v>
      </c>
      <c r="AR542" s="19">
        <f t="shared" ca="1" si="291"/>
        <v>0</v>
      </c>
      <c r="AS542" s="19">
        <f t="shared" ca="1" si="291"/>
        <v>0</v>
      </c>
      <c r="AT542" s="19">
        <f t="shared" ca="1" si="291"/>
        <v>0</v>
      </c>
      <c r="AU542" s="19">
        <f t="shared" ca="1" si="291"/>
        <v>0</v>
      </c>
      <c r="AV542" s="19">
        <f t="shared" ca="1" si="291"/>
        <v>0</v>
      </c>
      <c r="AW542" s="19">
        <f t="shared" ca="1" si="291"/>
        <v>0</v>
      </c>
      <c r="AX542" s="19">
        <f t="shared" ca="1" si="291"/>
        <v>0</v>
      </c>
      <c r="AY542" s="19">
        <f t="shared" ca="1" si="291"/>
        <v>0</v>
      </c>
      <c r="AZ542" s="19">
        <f t="shared" ca="1" si="292"/>
        <v>0</v>
      </c>
      <c r="BA542" s="19">
        <f t="shared" ca="1" si="292"/>
        <v>0</v>
      </c>
      <c r="BB542" s="19">
        <f t="shared" ca="1" si="292"/>
        <v>0</v>
      </c>
      <c r="BC542" s="19">
        <f t="shared" ca="1" si="292"/>
        <v>0</v>
      </c>
      <c r="BD542" s="19">
        <f t="shared" ca="1" si="292"/>
        <v>0</v>
      </c>
      <c r="BE542" s="19">
        <f t="shared" ca="1" si="292"/>
        <v>0</v>
      </c>
      <c r="BF542" s="19">
        <f t="shared" ca="1" si="292"/>
        <v>0</v>
      </c>
      <c r="BG542" s="19">
        <f t="shared" ca="1" si="292"/>
        <v>0</v>
      </c>
      <c r="BH542" s="19">
        <f t="shared" ca="1" si="292"/>
        <v>0</v>
      </c>
      <c r="BI542" s="19">
        <f t="shared" ca="1" si="292"/>
        <v>0</v>
      </c>
    </row>
    <row r="543" spans="9:61" x14ac:dyDescent="0.35">
      <c r="I543" s="2" t="str">
        <f t="shared" si="293"/>
        <v>PPA_2.5</v>
      </c>
      <c r="J543">
        <f t="shared" si="294"/>
        <v>11</v>
      </c>
      <c r="K543">
        <f t="shared" si="295"/>
        <v>9</v>
      </c>
      <c r="L543" s="19">
        <f t="shared" ca="1" si="288"/>
        <v>1.2488629699476654</v>
      </c>
      <c r="M543" s="19">
        <f t="shared" ca="1" si="288"/>
        <v>1.2184028975099177</v>
      </c>
      <c r="N543" s="19">
        <f t="shared" ca="1" si="288"/>
        <v>1.1886857536682125</v>
      </c>
      <c r="O543" s="19">
        <f t="shared" ca="1" si="288"/>
        <v>1.1596934182128902</v>
      </c>
      <c r="P543" s="19">
        <f t="shared" ca="1" si="288"/>
        <v>1.1314082128906247</v>
      </c>
      <c r="Q543" s="19">
        <f t="shared" ca="1" si="288"/>
        <v>1.1038128906249998</v>
      </c>
      <c r="R543" s="19">
        <f t="shared" ca="1" si="288"/>
        <v>1.0768906249999999</v>
      </c>
      <c r="S543" s="19">
        <f t="shared" ca="1" si="288"/>
        <v>1.0506249999999999</v>
      </c>
      <c r="T543" s="19">
        <f t="shared" ca="1" si="288"/>
        <v>1.0249999999999999</v>
      </c>
      <c r="U543" s="19">
        <f t="shared" ca="1" si="288"/>
        <v>1</v>
      </c>
      <c r="V543" s="19">
        <f t="shared" ca="1" si="289"/>
        <v>0</v>
      </c>
      <c r="W543" s="19">
        <f t="shared" ca="1" si="289"/>
        <v>0</v>
      </c>
      <c r="X543" s="19">
        <f t="shared" ca="1" si="289"/>
        <v>0</v>
      </c>
      <c r="Y543" s="19">
        <f t="shared" ca="1" si="289"/>
        <v>0</v>
      </c>
      <c r="Z543" s="19">
        <f t="shared" ca="1" si="289"/>
        <v>0</v>
      </c>
      <c r="AA543" s="19">
        <f t="shared" ca="1" si="289"/>
        <v>0</v>
      </c>
      <c r="AB543" s="19">
        <f t="shared" ca="1" si="289"/>
        <v>0</v>
      </c>
      <c r="AC543" s="19">
        <f t="shared" ca="1" si="289"/>
        <v>0</v>
      </c>
      <c r="AD543" s="19">
        <f t="shared" ca="1" si="289"/>
        <v>0</v>
      </c>
      <c r="AE543" s="19">
        <f t="shared" ca="1" si="289"/>
        <v>0</v>
      </c>
      <c r="AF543" s="19">
        <f t="shared" ca="1" si="290"/>
        <v>0</v>
      </c>
      <c r="AG543" s="19">
        <f t="shared" ca="1" si="290"/>
        <v>0</v>
      </c>
      <c r="AH543" s="19">
        <f t="shared" ca="1" si="290"/>
        <v>0</v>
      </c>
      <c r="AI543" s="19">
        <f t="shared" ca="1" si="290"/>
        <v>0</v>
      </c>
      <c r="AJ543" s="19">
        <f t="shared" ca="1" si="290"/>
        <v>0</v>
      </c>
      <c r="AK543" s="19">
        <f t="shared" ca="1" si="290"/>
        <v>0</v>
      </c>
      <c r="AL543" s="19">
        <f t="shared" ca="1" si="290"/>
        <v>0</v>
      </c>
      <c r="AM543" s="19">
        <f t="shared" ca="1" si="290"/>
        <v>0</v>
      </c>
      <c r="AN543" s="19">
        <f t="shared" ca="1" si="290"/>
        <v>0</v>
      </c>
      <c r="AO543" s="19">
        <f t="shared" ca="1" si="290"/>
        <v>0</v>
      </c>
      <c r="AP543" s="19">
        <f t="shared" ca="1" si="291"/>
        <v>0</v>
      </c>
      <c r="AQ543" s="19">
        <f t="shared" ca="1" si="291"/>
        <v>0</v>
      </c>
      <c r="AR543" s="19">
        <f t="shared" ca="1" si="291"/>
        <v>0</v>
      </c>
      <c r="AS543" s="19">
        <f t="shared" ca="1" si="291"/>
        <v>0</v>
      </c>
      <c r="AT543" s="19">
        <f t="shared" ca="1" si="291"/>
        <v>0</v>
      </c>
      <c r="AU543" s="19">
        <f t="shared" ca="1" si="291"/>
        <v>0</v>
      </c>
      <c r="AV543" s="19">
        <f t="shared" ca="1" si="291"/>
        <v>0</v>
      </c>
      <c r="AW543" s="19">
        <f t="shared" ca="1" si="291"/>
        <v>0</v>
      </c>
      <c r="AX543" s="19">
        <f t="shared" ca="1" si="291"/>
        <v>0</v>
      </c>
      <c r="AY543" s="19">
        <f t="shared" ca="1" si="291"/>
        <v>0</v>
      </c>
      <c r="AZ543" s="19">
        <f t="shared" ca="1" si="292"/>
        <v>0</v>
      </c>
      <c r="BA543" s="19">
        <f t="shared" ca="1" si="292"/>
        <v>0</v>
      </c>
      <c r="BB543" s="19">
        <f t="shared" ca="1" si="292"/>
        <v>0</v>
      </c>
      <c r="BC543" s="19">
        <f t="shared" ca="1" si="292"/>
        <v>0</v>
      </c>
      <c r="BD543" s="19">
        <f t="shared" ca="1" si="292"/>
        <v>0</v>
      </c>
      <c r="BE543" s="19">
        <f t="shared" ca="1" si="292"/>
        <v>0</v>
      </c>
      <c r="BF543" s="19">
        <f t="shared" ca="1" si="292"/>
        <v>0</v>
      </c>
      <c r="BG543" s="19">
        <f t="shared" ca="1" si="292"/>
        <v>0</v>
      </c>
      <c r="BH543" s="19">
        <f t="shared" ca="1" si="292"/>
        <v>0</v>
      </c>
      <c r="BI543" s="19">
        <f t="shared" ca="1" si="292"/>
        <v>0</v>
      </c>
    </row>
    <row r="544" spans="9:61" x14ac:dyDescent="0.35">
      <c r="I544" s="2" t="str">
        <f t="shared" si="293"/>
        <v>PPA_2.5</v>
      </c>
      <c r="J544">
        <f t="shared" si="294"/>
        <v>11</v>
      </c>
      <c r="K544">
        <f t="shared" si="295"/>
        <v>10</v>
      </c>
      <c r="L544" s="19">
        <f t="shared" ref="L544:U553" ca="1" si="296">IF(L$23&gt;$K544,0,OFFSET($L$2,$J544,$K544-L$23))</f>
        <v>1.2800845441963571</v>
      </c>
      <c r="M544" s="19">
        <f t="shared" ca="1" si="296"/>
        <v>1.2488629699476654</v>
      </c>
      <c r="N544" s="19">
        <f t="shared" ca="1" si="296"/>
        <v>1.2184028975099177</v>
      </c>
      <c r="O544" s="19">
        <f t="shared" ca="1" si="296"/>
        <v>1.1886857536682125</v>
      </c>
      <c r="P544" s="19">
        <f t="shared" ca="1" si="296"/>
        <v>1.1596934182128902</v>
      </c>
      <c r="Q544" s="19">
        <f t="shared" ca="1" si="296"/>
        <v>1.1314082128906247</v>
      </c>
      <c r="R544" s="19">
        <f t="shared" ca="1" si="296"/>
        <v>1.1038128906249998</v>
      </c>
      <c r="S544" s="19">
        <f t="shared" ca="1" si="296"/>
        <v>1.0768906249999999</v>
      </c>
      <c r="T544" s="19">
        <f t="shared" ca="1" si="296"/>
        <v>1.0506249999999999</v>
      </c>
      <c r="U544" s="19">
        <f t="shared" ca="1" si="296"/>
        <v>1.0249999999999999</v>
      </c>
      <c r="V544" s="19">
        <f t="shared" ref="V544:AE553" ca="1" si="297">IF(V$23&gt;$K544,0,OFFSET($L$2,$J544,$K544-V$23))</f>
        <v>1</v>
      </c>
      <c r="W544" s="19">
        <f t="shared" ca="1" si="297"/>
        <v>0</v>
      </c>
      <c r="X544" s="19">
        <f t="shared" ca="1" si="297"/>
        <v>0</v>
      </c>
      <c r="Y544" s="19">
        <f t="shared" ca="1" si="297"/>
        <v>0</v>
      </c>
      <c r="Z544" s="19">
        <f t="shared" ca="1" si="297"/>
        <v>0</v>
      </c>
      <c r="AA544" s="19">
        <f t="shared" ca="1" si="297"/>
        <v>0</v>
      </c>
      <c r="AB544" s="19">
        <f t="shared" ca="1" si="297"/>
        <v>0</v>
      </c>
      <c r="AC544" s="19">
        <f t="shared" ca="1" si="297"/>
        <v>0</v>
      </c>
      <c r="AD544" s="19">
        <f t="shared" ca="1" si="297"/>
        <v>0</v>
      </c>
      <c r="AE544" s="19">
        <f t="shared" ca="1" si="297"/>
        <v>0</v>
      </c>
      <c r="AF544" s="19">
        <f t="shared" ref="AF544:AO553" ca="1" si="298">IF(AF$23&gt;$K544,0,OFFSET($L$2,$J544,$K544-AF$23))</f>
        <v>0</v>
      </c>
      <c r="AG544" s="19">
        <f t="shared" ca="1" si="298"/>
        <v>0</v>
      </c>
      <c r="AH544" s="19">
        <f t="shared" ca="1" si="298"/>
        <v>0</v>
      </c>
      <c r="AI544" s="19">
        <f t="shared" ca="1" si="298"/>
        <v>0</v>
      </c>
      <c r="AJ544" s="19">
        <f t="shared" ca="1" si="298"/>
        <v>0</v>
      </c>
      <c r="AK544" s="19">
        <f t="shared" ca="1" si="298"/>
        <v>0</v>
      </c>
      <c r="AL544" s="19">
        <f t="shared" ca="1" si="298"/>
        <v>0</v>
      </c>
      <c r="AM544" s="19">
        <f t="shared" ca="1" si="298"/>
        <v>0</v>
      </c>
      <c r="AN544" s="19">
        <f t="shared" ca="1" si="298"/>
        <v>0</v>
      </c>
      <c r="AO544" s="19">
        <f t="shared" ca="1" si="298"/>
        <v>0</v>
      </c>
      <c r="AP544" s="19">
        <f t="shared" ref="AP544:AY553" ca="1" si="299">IF(AP$23&gt;$K544,0,OFFSET($L$2,$J544,$K544-AP$23))</f>
        <v>0</v>
      </c>
      <c r="AQ544" s="19">
        <f t="shared" ca="1" si="299"/>
        <v>0</v>
      </c>
      <c r="AR544" s="19">
        <f t="shared" ca="1" si="299"/>
        <v>0</v>
      </c>
      <c r="AS544" s="19">
        <f t="shared" ca="1" si="299"/>
        <v>0</v>
      </c>
      <c r="AT544" s="19">
        <f t="shared" ca="1" si="299"/>
        <v>0</v>
      </c>
      <c r="AU544" s="19">
        <f t="shared" ca="1" si="299"/>
        <v>0</v>
      </c>
      <c r="AV544" s="19">
        <f t="shared" ca="1" si="299"/>
        <v>0</v>
      </c>
      <c r="AW544" s="19">
        <f t="shared" ca="1" si="299"/>
        <v>0</v>
      </c>
      <c r="AX544" s="19">
        <f t="shared" ca="1" si="299"/>
        <v>0</v>
      </c>
      <c r="AY544" s="19">
        <f t="shared" ca="1" si="299"/>
        <v>0</v>
      </c>
      <c r="AZ544" s="19">
        <f t="shared" ref="AZ544:BI553" ca="1" si="300">IF(AZ$23&gt;$K544,0,OFFSET($L$2,$J544,$K544-AZ$23))</f>
        <v>0</v>
      </c>
      <c r="BA544" s="19">
        <f t="shared" ca="1" si="300"/>
        <v>0</v>
      </c>
      <c r="BB544" s="19">
        <f t="shared" ca="1" si="300"/>
        <v>0</v>
      </c>
      <c r="BC544" s="19">
        <f t="shared" ca="1" si="300"/>
        <v>0</v>
      </c>
      <c r="BD544" s="19">
        <f t="shared" ca="1" si="300"/>
        <v>0</v>
      </c>
      <c r="BE544" s="19">
        <f t="shared" ca="1" si="300"/>
        <v>0</v>
      </c>
      <c r="BF544" s="19">
        <f t="shared" ca="1" si="300"/>
        <v>0</v>
      </c>
      <c r="BG544" s="19">
        <f t="shared" ca="1" si="300"/>
        <v>0</v>
      </c>
      <c r="BH544" s="19">
        <f t="shared" ca="1" si="300"/>
        <v>0</v>
      </c>
      <c r="BI544" s="19">
        <f t="shared" ca="1" si="300"/>
        <v>0</v>
      </c>
    </row>
    <row r="545" spans="9:61" x14ac:dyDescent="0.35">
      <c r="I545" s="2" t="str">
        <f t="shared" si="293"/>
        <v>PPA_2.5</v>
      </c>
      <c r="J545">
        <f t="shared" si="294"/>
        <v>11</v>
      </c>
      <c r="K545">
        <f t="shared" si="295"/>
        <v>11</v>
      </c>
      <c r="L545" s="19">
        <f t="shared" ca="1" si="296"/>
        <v>1.312086657801266</v>
      </c>
      <c r="M545" s="19">
        <f t="shared" ca="1" si="296"/>
        <v>1.2800845441963571</v>
      </c>
      <c r="N545" s="19">
        <f t="shared" ca="1" si="296"/>
        <v>1.2488629699476654</v>
      </c>
      <c r="O545" s="19">
        <f t="shared" ca="1" si="296"/>
        <v>1.2184028975099177</v>
      </c>
      <c r="P545" s="19">
        <f t="shared" ca="1" si="296"/>
        <v>1.1886857536682125</v>
      </c>
      <c r="Q545" s="19">
        <f t="shared" ca="1" si="296"/>
        <v>1.1596934182128902</v>
      </c>
      <c r="R545" s="19">
        <f t="shared" ca="1" si="296"/>
        <v>1.1314082128906247</v>
      </c>
      <c r="S545" s="19">
        <f t="shared" ca="1" si="296"/>
        <v>1.1038128906249998</v>
      </c>
      <c r="T545" s="19">
        <f t="shared" ca="1" si="296"/>
        <v>1.0768906249999999</v>
      </c>
      <c r="U545" s="19">
        <f t="shared" ca="1" si="296"/>
        <v>1.0506249999999999</v>
      </c>
      <c r="V545" s="19">
        <f t="shared" ca="1" si="297"/>
        <v>1.0249999999999999</v>
      </c>
      <c r="W545" s="19">
        <f t="shared" ca="1" si="297"/>
        <v>1</v>
      </c>
      <c r="X545" s="19">
        <f t="shared" ca="1" si="297"/>
        <v>0</v>
      </c>
      <c r="Y545" s="19">
        <f t="shared" ca="1" si="297"/>
        <v>0</v>
      </c>
      <c r="Z545" s="19">
        <f t="shared" ca="1" si="297"/>
        <v>0</v>
      </c>
      <c r="AA545" s="19">
        <f t="shared" ca="1" si="297"/>
        <v>0</v>
      </c>
      <c r="AB545" s="19">
        <f t="shared" ca="1" si="297"/>
        <v>0</v>
      </c>
      <c r="AC545" s="19">
        <f t="shared" ca="1" si="297"/>
        <v>0</v>
      </c>
      <c r="AD545" s="19">
        <f t="shared" ca="1" si="297"/>
        <v>0</v>
      </c>
      <c r="AE545" s="19">
        <f t="shared" ca="1" si="297"/>
        <v>0</v>
      </c>
      <c r="AF545" s="19">
        <f t="shared" ca="1" si="298"/>
        <v>0</v>
      </c>
      <c r="AG545" s="19">
        <f t="shared" ca="1" si="298"/>
        <v>0</v>
      </c>
      <c r="AH545" s="19">
        <f t="shared" ca="1" si="298"/>
        <v>0</v>
      </c>
      <c r="AI545" s="19">
        <f t="shared" ca="1" si="298"/>
        <v>0</v>
      </c>
      <c r="AJ545" s="19">
        <f t="shared" ca="1" si="298"/>
        <v>0</v>
      </c>
      <c r="AK545" s="19">
        <f t="shared" ca="1" si="298"/>
        <v>0</v>
      </c>
      <c r="AL545" s="19">
        <f t="shared" ca="1" si="298"/>
        <v>0</v>
      </c>
      <c r="AM545" s="19">
        <f t="shared" ca="1" si="298"/>
        <v>0</v>
      </c>
      <c r="AN545" s="19">
        <f t="shared" ca="1" si="298"/>
        <v>0</v>
      </c>
      <c r="AO545" s="19">
        <f t="shared" ca="1" si="298"/>
        <v>0</v>
      </c>
      <c r="AP545" s="19">
        <f t="shared" ca="1" si="299"/>
        <v>0</v>
      </c>
      <c r="AQ545" s="19">
        <f t="shared" ca="1" si="299"/>
        <v>0</v>
      </c>
      <c r="AR545" s="19">
        <f t="shared" ca="1" si="299"/>
        <v>0</v>
      </c>
      <c r="AS545" s="19">
        <f t="shared" ca="1" si="299"/>
        <v>0</v>
      </c>
      <c r="AT545" s="19">
        <f t="shared" ca="1" si="299"/>
        <v>0</v>
      </c>
      <c r="AU545" s="19">
        <f t="shared" ca="1" si="299"/>
        <v>0</v>
      </c>
      <c r="AV545" s="19">
        <f t="shared" ca="1" si="299"/>
        <v>0</v>
      </c>
      <c r="AW545" s="19">
        <f t="shared" ca="1" si="299"/>
        <v>0</v>
      </c>
      <c r="AX545" s="19">
        <f t="shared" ca="1" si="299"/>
        <v>0</v>
      </c>
      <c r="AY545" s="19">
        <f t="shared" ca="1" si="299"/>
        <v>0</v>
      </c>
      <c r="AZ545" s="19">
        <f t="shared" ca="1" si="300"/>
        <v>0</v>
      </c>
      <c r="BA545" s="19">
        <f t="shared" ca="1" si="300"/>
        <v>0</v>
      </c>
      <c r="BB545" s="19">
        <f t="shared" ca="1" si="300"/>
        <v>0</v>
      </c>
      <c r="BC545" s="19">
        <f t="shared" ca="1" si="300"/>
        <v>0</v>
      </c>
      <c r="BD545" s="19">
        <f t="shared" ca="1" si="300"/>
        <v>0</v>
      </c>
      <c r="BE545" s="19">
        <f t="shared" ca="1" si="300"/>
        <v>0</v>
      </c>
      <c r="BF545" s="19">
        <f t="shared" ca="1" si="300"/>
        <v>0</v>
      </c>
      <c r="BG545" s="19">
        <f t="shared" ca="1" si="300"/>
        <v>0</v>
      </c>
      <c r="BH545" s="19">
        <f t="shared" ca="1" si="300"/>
        <v>0</v>
      </c>
      <c r="BI545" s="19">
        <f t="shared" ca="1" si="300"/>
        <v>0</v>
      </c>
    </row>
    <row r="546" spans="9:61" x14ac:dyDescent="0.35">
      <c r="I546" s="2" t="str">
        <f t="shared" si="293"/>
        <v>PPA_2.5</v>
      </c>
      <c r="J546">
        <f t="shared" si="294"/>
        <v>11</v>
      </c>
      <c r="K546">
        <f t="shared" si="295"/>
        <v>12</v>
      </c>
      <c r="L546" s="19">
        <f t="shared" ca="1" si="296"/>
        <v>1.3448888242462975</v>
      </c>
      <c r="M546" s="19">
        <f t="shared" ca="1" si="296"/>
        <v>1.312086657801266</v>
      </c>
      <c r="N546" s="19">
        <f t="shared" ca="1" si="296"/>
        <v>1.2800845441963571</v>
      </c>
      <c r="O546" s="19">
        <f t="shared" ca="1" si="296"/>
        <v>1.2488629699476654</v>
      </c>
      <c r="P546" s="19">
        <f t="shared" ca="1" si="296"/>
        <v>1.2184028975099177</v>
      </c>
      <c r="Q546" s="19">
        <f t="shared" ca="1" si="296"/>
        <v>1.1886857536682125</v>
      </c>
      <c r="R546" s="19">
        <f t="shared" ca="1" si="296"/>
        <v>1.1596934182128902</v>
      </c>
      <c r="S546" s="19">
        <f t="shared" ca="1" si="296"/>
        <v>1.1314082128906247</v>
      </c>
      <c r="T546" s="19">
        <f t="shared" ca="1" si="296"/>
        <v>1.1038128906249998</v>
      </c>
      <c r="U546" s="19">
        <f t="shared" ca="1" si="296"/>
        <v>1.0768906249999999</v>
      </c>
      <c r="V546" s="19">
        <f t="shared" ca="1" si="297"/>
        <v>1.0506249999999999</v>
      </c>
      <c r="W546" s="19">
        <f t="shared" ca="1" si="297"/>
        <v>1.0249999999999999</v>
      </c>
      <c r="X546" s="19">
        <f t="shared" ca="1" si="297"/>
        <v>1</v>
      </c>
      <c r="Y546" s="19">
        <f t="shared" ca="1" si="297"/>
        <v>0</v>
      </c>
      <c r="Z546" s="19">
        <f t="shared" ca="1" si="297"/>
        <v>0</v>
      </c>
      <c r="AA546" s="19">
        <f t="shared" ca="1" si="297"/>
        <v>0</v>
      </c>
      <c r="AB546" s="19">
        <f t="shared" ca="1" si="297"/>
        <v>0</v>
      </c>
      <c r="AC546" s="19">
        <f t="shared" ca="1" si="297"/>
        <v>0</v>
      </c>
      <c r="AD546" s="19">
        <f t="shared" ca="1" si="297"/>
        <v>0</v>
      </c>
      <c r="AE546" s="19">
        <f t="shared" ca="1" si="297"/>
        <v>0</v>
      </c>
      <c r="AF546" s="19">
        <f t="shared" ca="1" si="298"/>
        <v>0</v>
      </c>
      <c r="AG546" s="19">
        <f t="shared" ca="1" si="298"/>
        <v>0</v>
      </c>
      <c r="AH546" s="19">
        <f t="shared" ca="1" si="298"/>
        <v>0</v>
      </c>
      <c r="AI546" s="19">
        <f t="shared" ca="1" si="298"/>
        <v>0</v>
      </c>
      <c r="AJ546" s="19">
        <f t="shared" ca="1" si="298"/>
        <v>0</v>
      </c>
      <c r="AK546" s="19">
        <f t="shared" ca="1" si="298"/>
        <v>0</v>
      </c>
      <c r="AL546" s="19">
        <f t="shared" ca="1" si="298"/>
        <v>0</v>
      </c>
      <c r="AM546" s="19">
        <f t="shared" ca="1" si="298"/>
        <v>0</v>
      </c>
      <c r="AN546" s="19">
        <f t="shared" ca="1" si="298"/>
        <v>0</v>
      </c>
      <c r="AO546" s="19">
        <f t="shared" ca="1" si="298"/>
        <v>0</v>
      </c>
      <c r="AP546" s="19">
        <f t="shared" ca="1" si="299"/>
        <v>0</v>
      </c>
      <c r="AQ546" s="19">
        <f t="shared" ca="1" si="299"/>
        <v>0</v>
      </c>
      <c r="AR546" s="19">
        <f t="shared" ca="1" si="299"/>
        <v>0</v>
      </c>
      <c r="AS546" s="19">
        <f t="shared" ca="1" si="299"/>
        <v>0</v>
      </c>
      <c r="AT546" s="19">
        <f t="shared" ca="1" si="299"/>
        <v>0</v>
      </c>
      <c r="AU546" s="19">
        <f t="shared" ca="1" si="299"/>
        <v>0</v>
      </c>
      <c r="AV546" s="19">
        <f t="shared" ca="1" si="299"/>
        <v>0</v>
      </c>
      <c r="AW546" s="19">
        <f t="shared" ca="1" si="299"/>
        <v>0</v>
      </c>
      <c r="AX546" s="19">
        <f t="shared" ca="1" si="299"/>
        <v>0</v>
      </c>
      <c r="AY546" s="19">
        <f t="shared" ca="1" si="299"/>
        <v>0</v>
      </c>
      <c r="AZ546" s="19">
        <f t="shared" ca="1" si="300"/>
        <v>0</v>
      </c>
      <c r="BA546" s="19">
        <f t="shared" ca="1" si="300"/>
        <v>0</v>
      </c>
      <c r="BB546" s="19">
        <f t="shared" ca="1" si="300"/>
        <v>0</v>
      </c>
      <c r="BC546" s="19">
        <f t="shared" ca="1" si="300"/>
        <v>0</v>
      </c>
      <c r="BD546" s="19">
        <f t="shared" ca="1" si="300"/>
        <v>0</v>
      </c>
      <c r="BE546" s="19">
        <f t="shared" ca="1" si="300"/>
        <v>0</v>
      </c>
      <c r="BF546" s="19">
        <f t="shared" ca="1" si="300"/>
        <v>0</v>
      </c>
      <c r="BG546" s="19">
        <f t="shared" ca="1" si="300"/>
        <v>0</v>
      </c>
      <c r="BH546" s="19">
        <f t="shared" ca="1" si="300"/>
        <v>0</v>
      </c>
      <c r="BI546" s="19">
        <f t="shared" ca="1" si="300"/>
        <v>0</v>
      </c>
    </row>
    <row r="547" spans="9:61" x14ac:dyDescent="0.35">
      <c r="I547" s="2" t="str">
        <f t="shared" si="293"/>
        <v>PPA_2.5</v>
      </c>
      <c r="J547">
        <f t="shared" si="294"/>
        <v>11</v>
      </c>
      <c r="K547">
        <f t="shared" si="295"/>
        <v>13</v>
      </c>
      <c r="L547" s="19">
        <f t="shared" ca="1" si="296"/>
        <v>1.3785110448524549</v>
      </c>
      <c r="M547" s="19">
        <f t="shared" ca="1" si="296"/>
        <v>1.3448888242462975</v>
      </c>
      <c r="N547" s="19">
        <f t="shared" ca="1" si="296"/>
        <v>1.312086657801266</v>
      </c>
      <c r="O547" s="19">
        <f t="shared" ca="1" si="296"/>
        <v>1.2800845441963571</v>
      </c>
      <c r="P547" s="19">
        <f t="shared" ca="1" si="296"/>
        <v>1.2488629699476654</v>
      </c>
      <c r="Q547" s="19">
        <f t="shared" ca="1" si="296"/>
        <v>1.2184028975099177</v>
      </c>
      <c r="R547" s="19">
        <f t="shared" ca="1" si="296"/>
        <v>1.1886857536682125</v>
      </c>
      <c r="S547" s="19">
        <f t="shared" ca="1" si="296"/>
        <v>1.1596934182128902</v>
      </c>
      <c r="T547" s="19">
        <f t="shared" ca="1" si="296"/>
        <v>1.1314082128906247</v>
      </c>
      <c r="U547" s="19">
        <f t="shared" ca="1" si="296"/>
        <v>1.1038128906249998</v>
      </c>
      <c r="V547" s="19">
        <f t="shared" ca="1" si="297"/>
        <v>1.0768906249999999</v>
      </c>
      <c r="W547" s="19">
        <f t="shared" ca="1" si="297"/>
        <v>1.0506249999999999</v>
      </c>
      <c r="X547" s="19">
        <f t="shared" ca="1" si="297"/>
        <v>1.0249999999999999</v>
      </c>
      <c r="Y547" s="19">
        <f t="shared" ca="1" si="297"/>
        <v>1</v>
      </c>
      <c r="Z547" s="19">
        <f t="shared" ca="1" si="297"/>
        <v>0</v>
      </c>
      <c r="AA547" s="19">
        <f t="shared" ca="1" si="297"/>
        <v>0</v>
      </c>
      <c r="AB547" s="19">
        <f t="shared" ca="1" si="297"/>
        <v>0</v>
      </c>
      <c r="AC547" s="19">
        <f t="shared" ca="1" si="297"/>
        <v>0</v>
      </c>
      <c r="AD547" s="19">
        <f t="shared" ca="1" si="297"/>
        <v>0</v>
      </c>
      <c r="AE547" s="19">
        <f t="shared" ca="1" si="297"/>
        <v>0</v>
      </c>
      <c r="AF547" s="19">
        <f t="shared" ca="1" si="298"/>
        <v>0</v>
      </c>
      <c r="AG547" s="19">
        <f t="shared" ca="1" si="298"/>
        <v>0</v>
      </c>
      <c r="AH547" s="19">
        <f t="shared" ca="1" si="298"/>
        <v>0</v>
      </c>
      <c r="AI547" s="19">
        <f t="shared" ca="1" si="298"/>
        <v>0</v>
      </c>
      <c r="AJ547" s="19">
        <f t="shared" ca="1" si="298"/>
        <v>0</v>
      </c>
      <c r="AK547" s="19">
        <f t="shared" ca="1" si="298"/>
        <v>0</v>
      </c>
      <c r="AL547" s="19">
        <f t="shared" ca="1" si="298"/>
        <v>0</v>
      </c>
      <c r="AM547" s="19">
        <f t="shared" ca="1" si="298"/>
        <v>0</v>
      </c>
      <c r="AN547" s="19">
        <f t="shared" ca="1" si="298"/>
        <v>0</v>
      </c>
      <c r="AO547" s="19">
        <f t="shared" ca="1" si="298"/>
        <v>0</v>
      </c>
      <c r="AP547" s="19">
        <f t="shared" ca="1" si="299"/>
        <v>0</v>
      </c>
      <c r="AQ547" s="19">
        <f t="shared" ca="1" si="299"/>
        <v>0</v>
      </c>
      <c r="AR547" s="19">
        <f t="shared" ca="1" si="299"/>
        <v>0</v>
      </c>
      <c r="AS547" s="19">
        <f t="shared" ca="1" si="299"/>
        <v>0</v>
      </c>
      <c r="AT547" s="19">
        <f t="shared" ca="1" si="299"/>
        <v>0</v>
      </c>
      <c r="AU547" s="19">
        <f t="shared" ca="1" si="299"/>
        <v>0</v>
      </c>
      <c r="AV547" s="19">
        <f t="shared" ca="1" si="299"/>
        <v>0</v>
      </c>
      <c r="AW547" s="19">
        <f t="shared" ca="1" si="299"/>
        <v>0</v>
      </c>
      <c r="AX547" s="19">
        <f t="shared" ca="1" si="299"/>
        <v>0</v>
      </c>
      <c r="AY547" s="19">
        <f t="shared" ca="1" si="299"/>
        <v>0</v>
      </c>
      <c r="AZ547" s="19">
        <f t="shared" ca="1" si="300"/>
        <v>0</v>
      </c>
      <c r="BA547" s="19">
        <f t="shared" ca="1" si="300"/>
        <v>0</v>
      </c>
      <c r="BB547" s="19">
        <f t="shared" ca="1" si="300"/>
        <v>0</v>
      </c>
      <c r="BC547" s="19">
        <f t="shared" ca="1" si="300"/>
        <v>0</v>
      </c>
      <c r="BD547" s="19">
        <f t="shared" ca="1" si="300"/>
        <v>0</v>
      </c>
      <c r="BE547" s="19">
        <f t="shared" ca="1" si="300"/>
        <v>0</v>
      </c>
      <c r="BF547" s="19">
        <f t="shared" ca="1" si="300"/>
        <v>0</v>
      </c>
      <c r="BG547" s="19">
        <f t="shared" ca="1" si="300"/>
        <v>0</v>
      </c>
      <c r="BH547" s="19">
        <f t="shared" ca="1" si="300"/>
        <v>0</v>
      </c>
      <c r="BI547" s="19">
        <f t="shared" ca="1" si="300"/>
        <v>0</v>
      </c>
    </row>
    <row r="548" spans="9:61" x14ac:dyDescent="0.35">
      <c r="I548" s="2" t="str">
        <f t="shared" si="293"/>
        <v>PPA_2.5</v>
      </c>
      <c r="J548">
        <f t="shared" si="294"/>
        <v>11</v>
      </c>
      <c r="K548">
        <f t="shared" si="295"/>
        <v>14</v>
      </c>
      <c r="L548" s="19">
        <f t="shared" ca="1" si="296"/>
        <v>1.4129738209737661</v>
      </c>
      <c r="M548" s="19">
        <f t="shared" ca="1" si="296"/>
        <v>1.3785110448524549</v>
      </c>
      <c r="N548" s="19">
        <f t="shared" ca="1" si="296"/>
        <v>1.3448888242462975</v>
      </c>
      <c r="O548" s="19">
        <f t="shared" ca="1" si="296"/>
        <v>1.312086657801266</v>
      </c>
      <c r="P548" s="19">
        <f t="shared" ca="1" si="296"/>
        <v>1.2800845441963571</v>
      </c>
      <c r="Q548" s="19">
        <f t="shared" ca="1" si="296"/>
        <v>1.2488629699476654</v>
      </c>
      <c r="R548" s="19">
        <f t="shared" ca="1" si="296"/>
        <v>1.2184028975099177</v>
      </c>
      <c r="S548" s="19">
        <f t="shared" ca="1" si="296"/>
        <v>1.1886857536682125</v>
      </c>
      <c r="T548" s="19">
        <f t="shared" ca="1" si="296"/>
        <v>1.1596934182128902</v>
      </c>
      <c r="U548" s="19">
        <f t="shared" ca="1" si="296"/>
        <v>1.1314082128906247</v>
      </c>
      <c r="V548" s="19">
        <f t="shared" ca="1" si="297"/>
        <v>1.1038128906249998</v>
      </c>
      <c r="W548" s="19">
        <f t="shared" ca="1" si="297"/>
        <v>1.0768906249999999</v>
      </c>
      <c r="X548" s="19">
        <f t="shared" ca="1" si="297"/>
        <v>1.0506249999999999</v>
      </c>
      <c r="Y548" s="19">
        <f t="shared" ca="1" si="297"/>
        <v>1.0249999999999999</v>
      </c>
      <c r="Z548" s="19">
        <f t="shared" ca="1" si="297"/>
        <v>1</v>
      </c>
      <c r="AA548" s="19">
        <f t="shared" ca="1" si="297"/>
        <v>0</v>
      </c>
      <c r="AB548" s="19">
        <f t="shared" ca="1" si="297"/>
        <v>0</v>
      </c>
      <c r="AC548" s="19">
        <f t="shared" ca="1" si="297"/>
        <v>0</v>
      </c>
      <c r="AD548" s="19">
        <f t="shared" ca="1" si="297"/>
        <v>0</v>
      </c>
      <c r="AE548" s="19">
        <f t="shared" ca="1" si="297"/>
        <v>0</v>
      </c>
      <c r="AF548" s="19">
        <f t="shared" ca="1" si="298"/>
        <v>0</v>
      </c>
      <c r="AG548" s="19">
        <f t="shared" ca="1" si="298"/>
        <v>0</v>
      </c>
      <c r="AH548" s="19">
        <f t="shared" ca="1" si="298"/>
        <v>0</v>
      </c>
      <c r="AI548" s="19">
        <f t="shared" ca="1" si="298"/>
        <v>0</v>
      </c>
      <c r="AJ548" s="19">
        <f t="shared" ca="1" si="298"/>
        <v>0</v>
      </c>
      <c r="AK548" s="19">
        <f t="shared" ca="1" si="298"/>
        <v>0</v>
      </c>
      <c r="AL548" s="19">
        <f t="shared" ca="1" si="298"/>
        <v>0</v>
      </c>
      <c r="AM548" s="19">
        <f t="shared" ca="1" si="298"/>
        <v>0</v>
      </c>
      <c r="AN548" s="19">
        <f t="shared" ca="1" si="298"/>
        <v>0</v>
      </c>
      <c r="AO548" s="19">
        <f t="shared" ca="1" si="298"/>
        <v>0</v>
      </c>
      <c r="AP548" s="19">
        <f t="shared" ca="1" si="299"/>
        <v>0</v>
      </c>
      <c r="AQ548" s="19">
        <f t="shared" ca="1" si="299"/>
        <v>0</v>
      </c>
      <c r="AR548" s="19">
        <f t="shared" ca="1" si="299"/>
        <v>0</v>
      </c>
      <c r="AS548" s="19">
        <f t="shared" ca="1" si="299"/>
        <v>0</v>
      </c>
      <c r="AT548" s="19">
        <f t="shared" ca="1" si="299"/>
        <v>0</v>
      </c>
      <c r="AU548" s="19">
        <f t="shared" ca="1" si="299"/>
        <v>0</v>
      </c>
      <c r="AV548" s="19">
        <f t="shared" ca="1" si="299"/>
        <v>0</v>
      </c>
      <c r="AW548" s="19">
        <f t="shared" ca="1" si="299"/>
        <v>0</v>
      </c>
      <c r="AX548" s="19">
        <f t="shared" ca="1" si="299"/>
        <v>0</v>
      </c>
      <c r="AY548" s="19">
        <f t="shared" ca="1" si="299"/>
        <v>0</v>
      </c>
      <c r="AZ548" s="19">
        <f t="shared" ca="1" si="300"/>
        <v>0</v>
      </c>
      <c r="BA548" s="19">
        <f t="shared" ca="1" si="300"/>
        <v>0</v>
      </c>
      <c r="BB548" s="19">
        <f t="shared" ca="1" si="300"/>
        <v>0</v>
      </c>
      <c r="BC548" s="19">
        <f t="shared" ca="1" si="300"/>
        <v>0</v>
      </c>
      <c r="BD548" s="19">
        <f t="shared" ca="1" si="300"/>
        <v>0</v>
      </c>
      <c r="BE548" s="19">
        <f t="shared" ca="1" si="300"/>
        <v>0</v>
      </c>
      <c r="BF548" s="19">
        <f t="shared" ca="1" si="300"/>
        <v>0</v>
      </c>
      <c r="BG548" s="19">
        <f t="shared" ca="1" si="300"/>
        <v>0</v>
      </c>
      <c r="BH548" s="19">
        <f t="shared" ca="1" si="300"/>
        <v>0</v>
      </c>
      <c r="BI548" s="19">
        <f t="shared" ca="1" si="300"/>
        <v>0</v>
      </c>
    </row>
    <row r="549" spans="9:61" x14ac:dyDescent="0.35">
      <c r="I549" s="2" t="str">
        <f t="shared" si="293"/>
        <v>PPA_2.5</v>
      </c>
      <c r="J549">
        <f t="shared" si="294"/>
        <v>11</v>
      </c>
      <c r="K549">
        <f t="shared" si="295"/>
        <v>15</v>
      </c>
      <c r="L549" s="19">
        <f t="shared" ca="1" si="296"/>
        <v>1.4482981664981105</v>
      </c>
      <c r="M549" s="19">
        <f t="shared" ca="1" si="296"/>
        <v>1.4129738209737661</v>
      </c>
      <c r="N549" s="19">
        <f t="shared" ca="1" si="296"/>
        <v>1.3785110448524549</v>
      </c>
      <c r="O549" s="19">
        <f t="shared" ca="1" si="296"/>
        <v>1.3448888242462975</v>
      </c>
      <c r="P549" s="19">
        <f t="shared" ca="1" si="296"/>
        <v>1.312086657801266</v>
      </c>
      <c r="Q549" s="19">
        <f t="shared" ca="1" si="296"/>
        <v>1.2800845441963571</v>
      </c>
      <c r="R549" s="19">
        <f t="shared" ca="1" si="296"/>
        <v>1.2488629699476654</v>
      </c>
      <c r="S549" s="19">
        <f t="shared" ca="1" si="296"/>
        <v>1.2184028975099177</v>
      </c>
      <c r="T549" s="19">
        <f t="shared" ca="1" si="296"/>
        <v>1.1886857536682125</v>
      </c>
      <c r="U549" s="19">
        <f t="shared" ca="1" si="296"/>
        <v>1.1596934182128902</v>
      </c>
      <c r="V549" s="19">
        <f t="shared" ca="1" si="297"/>
        <v>1.1314082128906247</v>
      </c>
      <c r="W549" s="19">
        <f t="shared" ca="1" si="297"/>
        <v>1.1038128906249998</v>
      </c>
      <c r="X549" s="19">
        <f t="shared" ca="1" si="297"/>
        <v>1.0768906249999999</v>
      </c>
      <c r="Y549" s="19">
        <f t="shared" ca="1" si="297"/>
        <v>1.0506249999999999</v>
      </c>
      <c r="Z549" s="19">
        <f t="shared" ca="1" si="297"/>
        <v>1.0249999999999999</v>
      </c>
      <c r="AA549" s="19">
        <f t="shared" ca="1" si="297"/>
        <v>1</v>
      </c>
      <c r="AB549" s="19">
        <f t="shared" ca="1" si="297"/>
        <v>0</v>
      </c>
      <c r="AC549" s="19">
        <f t="shared" ca="1" si="297"/>
        <v>0</v>
      </c>
      <c r="AD549" s="19">
        <f t="shared" ca="1" si="297"/>
        <v>0</v>
      </c>
      <c r="AE549" s="19">
        <f t="shared" ca="1" si="297"/>
        <v>0</v>
      </c>
      <c r="AF549" s="19">
        <f t="shared" ca="1" si="298"/>
        <v>0</v>
      </c>
      <c r="AG549" s="19">
        <f t="shared" ca="1" si="298"/>
        <v>0</v>
      </c>
      <c r="AH549" s="19">
        <f t="shared" ca="1" si="298"/>
        <v>0</v>
      </c>
      <c r="AI549" s="19">
        <f t="shared" ca="1" si="298"/>
        <v>0</v>
      </c>
      <c r="AJ549" s="19">
        <f t="shared" ca="1" si="298"/>
        <v>0</v>
      </c>
      <c r="AK549" s="19">
        <f t="shared" ca="1" si="298"/>
        <v>0</v>
      </c>
      <c r="AL549" s="19">
        <f t="shared" ca="1" si="298"/>
        <v>0</v>
      </c>
      <c r="AM549" s="19">
        <f t="shared" ca="1" si="298"/>
        <v>0</v>
      </c>
      <c r="AN549" s="19">
        <f t="shared" ca="1" si="298"/>
        <v>0</v>
      </c>
      <c r="AO549" s="19">
        <f t="shared" ca="1" si="298"/>
        <v>0</v>
      </c>
      <c r="AP549" s="19">
        <f t="shared" ca="1" si="299"/>
        <v>0</v>
      </c>
      <c r="AQ549" s="19">
        <f t="shared" ca="1" si="299"/>
        <v>0</v>
      </c>
      <c r="AR549" s="19">
        <f t="shared" ca="1" si="299"/>
        <v>0</v>
      </c>
      <c r="AS549" s="19">
        <f t="shared" ca="1" si="299"/>
        <v>0</v>
      </c>
      <c r="AT549" s="19">
        <f t="shared" ca="1" si="299"/>
        <v>0</v>
      </c>
      <c r="AU549" s="19">
        <f t="shared" ca="1" si="299"/>
        <v>0</v>
      </c>
      <c r="AV549" s="19">
        <f t="shared" ca="1" si="299"/>
        <v>0</v>
      </c>
      <c r="AW549" s="19">
        <f t="shared" ca="1" si="299"/>
        <v>0</v>
      </c>
      <c r="AX549" s="19">
        <f t="shared" ca="1" si="299"/>
        <v>0</v>
      </c>
      <c r="AY549" s="19">
        <f t="shared" ca="1" si="299"/>
        <v>0</v>
      </c>
      <c r="AZ549" s="19">
        <f t="shared" ca="1" si="300"/>
        <v>0</v>
      </c>
      <c r="BA549" s="19">
        <f t="shared" ca="1" si="300"/>
        <v>0</v>
      </c>
      <c r="BB549" s="19">
        <f t="shared" ca="1" si="300"/>
        <v>0</v>
      </c>
      <c r="BC549" s="19">
        <f t="shared" ca="1" si="300"/>
        <v>0</v>
      </c>
      <c r="BD549" s="19">
        <f t="shared" ca="1" si="300"/>
        <v>0</v>
      </c>
      <c r="BE549" s="19">
        <f t="shared" ca="1" si="300"/>
        <v>0</v>
      </c>
      <c r="BF549" s="19">
        <f t="shared" ca="1" si="300"/>
        <v>0</v>
      </c>
      <c r="BG549" s="19">
        <f t="shared" ca="1" si="300"/>
        <v>0</v>
      </c>
      <c r="BH549" s="19">
        <f t="shared" ca="1" si="300"/>
        <v>0</v>
      </c>
      <c r="BI549" s="19">
        <f t="shared" ca="1" si="300"/>
        <v>0</v>
      </c>
    </row>
    <row r="550" spans="9:61" x14ac:dyDescent="0.35">
      <c r="I550" s="2" t="str">
        <f t="shared" si="293"/>
        <v>PPA_2.5</v>
      </c>
      <c r="J550">
        <f t="shared" si="294"/>
        <v>11</v>
      </c>
      <c r="K550">
        <f t="shared" si="295"/>
        <v>16</v>
      </c>
      <c r="L550" s="19">
        <f t="shared" ca="1" si="296"/>
        <v>1.4845056206605631</v>
      </c>
      <c r="M550" s="19">
        <f t="shared" ca="1" si="296"/>
        <v>1.4482981664981105</v>
      </c>
      <c r="N550" s="19">
        <f t="shared" ca="1" si="296"/>
        <v>1.4129738209737661</v>
      </c>
      <c r="O550" s="19">
        <f t="shared" ca="1" si="296"/>
        <v>1.3785110448524549</v>
      </c>
      <c r="P550" s="19">
        <f t="shared" ca="1" si="296"/>
        <v>1.3448888242462975</v>
      </c>
      <c r="Q550" s="19">
        <f t="shared" ca="1" si="296"/>
        <v>1.312086657801266</v>
      </c>
      <c r="R550" s="19">
        <f t="shared" ca="1" si="296"/>
        <v>1.2800845441963571</v>
      </c>
      <c r="S550" s="19">
        <f t="shared" ca="1" si="296"/>
        <v>1.2488629699476654</v>
      </c>
      <c r="T550" s="19">
        <f t="shared" ca="1" si="296"/>
        <v>1.2184028975099177</v>
      </c>
      <c r="U550" s="19">
        <f t="shared" ca="1" si="296"/>
        <v>1.1886857536682125</v>
      </c>
      <c r="V550" s="19">
        <f t="shared" ca="1" si="297"/>
        <v>1.1596934182128902</v>
      </c>
      <c r="W550" s="19">
        <f t="shared" ca="1" si="297"/>
        <v>1.1314082128906247</v>
      </c>
      <c r="X550" s="19">
        <f t="shared" ca="1" si="297"/>
        <v>1.1038128906249998</v>
      </c>
      <c r="Y550" s="19">
        <f t="shared" ca="1" si="297"/>
        <v>1.0768906249999999</v>
      </c>
      <c r="Z550" s="19">
        <f t="shared" ca="1" si="297"/>
        <v>1.0506249999999999</v>
      </c>
      <c r="AA550" s="19">
        <f t="shared" ca="1" si="297"/>
        <v>1.0249999999999999</v>
      </c>
      <c r="AB550" s="19">
        <f t="shared" ca="1" si="297"/>
        <v>1</v>
      </c>
      <c r="AC550" s="19">
        <f t="shared" ca="1" si="297"/>
        <v>0</v>
      </c>
      <c r="AD550" s="19">
        <f t="shared" ca="1" si="297"/>
        <v>0</v>
      </c>
      <c r="AE550" s="19">
        <f t="shared" ca="1" si="297"/>
        <v>0</v>
      </c>
      <c r="AF550" s="19">
        <f t="shared" ca="1" si="298"/>
        <v>0</v>
      </c>
      <c r="AG550" s="19">
        <f t="shared" ca="1" si="298"/>
        <v>0</v>
      </c>
      <c r="AH550" s="19">
        <f t="shared" ca="1" si="298"/>
        <v>0</v>
      </c>
      <c r="AI550" s="19">
        <f t="shared" ca="1" si="298"/>
        <v>0</v>
      </c>
      <c r="AJ550" s="19">
        <f t="shared" ca="1" si="298"/>
        <v>0</v>
      </c>
      <c r="AK550" s="19">
        <f t="shared" ca="1" si="298"/>
        <v>0</v>
      </c>
      <c r="AL550" s="19">
        <f t="shared" ca="1" si="298"/>
        <v>0</v>
      </c>
      <c r="AM550" s="19">
        <f t="shared" ca="1" si="298"/>
        <v>0</v>
      </c>
      <c r="AN550" s="19">
        <f t="shared" ca="1" si="298"/>
        <v>0</v>
      </c>
      <c r="AO550" s="19">
        <f t="shared" ca="1" si="298"/>
        <v>0</v>
      </c>
      <c r="AP550" s="19">
        <f t="shared" ca="1" si="299"/>
        <v>0</v>
      </c>
      <c r="AQ550" s="19">
        <f t="shared" ca="1" si="299"/>
        <v>0</v>
      </c>
      <c r="AR550" s="19">
        <f t="shared" ca="1" si="299"/>
        <v>0</v>
      </c>
      <c r="AS550" s="19">
        <f t="shared" ca="1" si="299"/>
        <v>0</v>
      </c>
      <c r="AT550" s="19">
        <f t="shared" ca="1" si="299"/>
        <v>0</v>
      </c>
      <c r="AU550" s="19">
        <f t="shared" ca="1" si="299"/>
        <v>0</v>
      </c>
      <c r="AV550" s="19">
        <f t="shared" ca="1" si="299"/>
        <v>0</v>
      </c>
      <c r="AW550" s="19">
        <f t="shared" ca="1" si="299"/>
        <v>0</v>
      </c>
      <c r="AX550" s="19">
        <f t="shared" ca="1" si="299"/>
        <v>0</v>
      </c>
      <c r="AY550" s="19">
        <f t="shared" ca="1" si="299"/>
        <v>0</v>
      </c>
      <c r="AZ550" s="19">
        <f t="shared" ca="1" si="300"/>
        <v>0</v>
      </c>
      <c r="BA550" s="19">
        <f t="shared" ca="1" si="300"/>
        <v>0</v>
      </c>
      <c r="BB550" s="19">
        <f t="shared" ca="1" si="300"/>
        <v>0</v>
      </c>
      <c r="BC550" s="19">
        <f t="shared" ca="1" si="300"/>
        <v>0</v>
      </c>
      <c r="BD550" s="19">
        <f t="shared" ca="1" si="300"/>
        <v>0</v>
      </c>
      <c r="BE550" s="19">
        <f t="shared" ca="1" si="300"/>
        <v>0</v>
      </c>
      <c r="BF550" s="19">
        <f t="shared" ca="1" si="300"/>
        <v>0</v>
      </c>
      <c r="BG550" s="19">
        <f t="shared" ca="1" si="300"/>
        <v>0</v>
      </c>
      <c r="BH550" s="19">
        <f t="shared" ca="1" si="300"/>
        <v>0</v>
      </c>
      <c r="BI550" s="19">
        <f t="shared" ca="1" si="300"/>
        <v>0</v>
      </c>
    </row>
    <row r="551" spans="9:61" x14ac:dyDescent="0.35">
      <c r="I551" s="2" t="str">
        <f t="shared" si="293"/>
        <v>PPA_2.5</v>
      </c>
      <c r="J551">
        <f t="shared" si="294"/>
        <v>11</v>
      </c>
      <c r="K551">
        <f t="shared" si="295"/>
        <v>17</v>
      </c>
      <c r="L551" s="19">
        <f t="shared" ca="1" si="296"/>
        <v>1.521618261177077</v>
      </c>
      <c r="M551" s="19">
        <f t="shared" ca="1" si="296"/>
        <v>1.4845056206605631</v>
      </c>
      <c r="N551" s="19">
        <f t="shared" ca="1" si="296"/>
        <v>1.4482981664981105</v>
      </c>
      <c r="O551" s="19">
        <f t="shared" ca="1" si="296"/>
        <v>1.4129738209737661</v>
      </c>
      <c r="P551" s="19">
        <f t="shared" ca="1" si="296"/>
        <v>1.3785110448524549</v>
      </c>
      <c r="Q551" s="19">
        <f t="shared" ca="1" si="296"/>
        <v>1.3448888242462975</v>
      </c>
      <c r="R551" s="19">
        <f t="shared" ca="1" si="296"/>
        <v>1.312086657801266</v>
      </c>
      <c r="S551" s="19">
        <f t="shared" ca="1" si="296"/>
        <v>1.2800845441963571</v>
      </c>
      <c r="T551" s="19">
        <f t="shared" ca="1" si="296"/>
        <v>1.2488629699476654</v>
      </c>
      <c r="U551" s="19">
        <f t="shared" ca="1" si="296"/>
        <v>1.2184028975099177</v>
      </c>
      <c r="V551" s="19">
        <f t="shared" ca="1" si="297"/>
        <v>1.1886857536682125</v>
      </c>
      <c r="W551" s="19">
        <f t="shared" ca="1" si="297"/>
        <v>1.1596934182128902</v>
      </c>
      <c r="X551" s="19">
        <f t="shared" ca="1" si="297"/>
        <v>1.1314082128906247</v>
      </c>
      <c r="Y551" s="19">
        <f t="shared" ca="1" si="297"/>
        <v>1.1038128906249998</v>
      </c>
      <c r="Z551" s="19">
        <f t="shared" ca="1" si="297"/>
        <v>1.0768906249999999</v>
      </c>
      <c r="AA551" s="19">
        <f t="shared" ca="1" si="297"/>
        <v>1.0506249999999999</v>
      </c>
      <c r="AB551" s="19">
        <f t="shared" ca="1" si="297"/>
        <v>1.0249999999999999</v>
      </c>
      <c r="AC551" s="19">
        <f t="shared" ca="1" si="297"/>
        <v>1</v>
      </c>
      <c r="AD551" s="19">
        <f t="shared" ca="1" si="297"/>
        <v>0</v>
      </c>
      <c r="AE551" s="19">
        <f t="shared" ca="1" si="297"/>
        <v>0</v>
      </c>
      <c r="AF551" s="19">
        <f t="shared" ca="1" si="298"/>
        <v>0</v>
      </c>
      <c r="AG551" s="19">
        <f t="shared" ca="1" si="298"/>
        <v>0</v>
      </c>
      <c r="AH551" s="19">
        <f t="shared" ca="1" si="298"/>
        <v>0</v>
      </c>
      <c r="AI551" s="19">
        <f t="shared" ca="1" si="298"/>
        <v>0</v>
      </c>
      <c r="AJ551" s="19">
        <f t="shared" ca="1" si="298"/>
        <v>0</v>
      </c>
      <c r="AK551" s="19">
        <f t="shared" ca="1" si="298"/>
        <v>0</v>
      </c>
      <c r="AL551" s="19">
        <f t="shared" ca="1" si="298"/>
        <v>0</v>
      </c>
      <c r="AM551" s="19">
        <f t="shared" ca="1" si="298"/>
        <v>0</v>
      </c>
      <c r="AN551" s="19">
        <f t="shared" ca="1" si="298"/>
        <v>0</v>
      </c>
      <c r="AO551" s="19">
        <f t="shared" ca="1" si="298"/>
        <v>0</v>
      </c>
      <c r="AP551" s="19">
        <f t="shared" ca="1" si="299"/>
        <v>0</v>
      </c>
      <c r="AQ551" s="19">
        <f t="shared" ca="1" si="299"/>
        <v>0</v>
      </c>
      <c r="AR551" s="19">
        <f t="shared" ca="1" si="299"/>
        <v>0</v>
      </c>
      <c r="AS551" s="19">
        <f t="shared" ca="1" si="299"/>
        <v>0</v>
      </c>
      <c r="AT551" s="19">
        <f t="shared" ca="1" si="299"/>
        <v>0</v>
      </c>
      <c r="AU551" s="19">
        <f t="shared" ca="1" si="299"/>
        <v>0</v>
      </c>
      <c r="AV551" s="19">
        <f t="shared" ca="1" si="299"/>
        <v>0</v>
      </c>
      <c r="AW551" s="19">
        <f t="shared" ca="1" si="299"/>
        <v>0</v>
      </c>
      <c r="AX551" s="19">
        <f t="shared" ca="1" si="299"/>
        <v>0</v>
      </c>
      <c r="AY551" s="19">
        <f t="shared" ca="1" si="299"/>
        <v>0</v>
      </c>
      <c r="AZ551" s="19">
        <f t="shared" ca="1" si="300"/>
        <v>0</v>
      </c>
      <c r="BA551" s="19">
        <f t="shared" ca="1" si="300"/>
        <v>0</v>
      </c>
      <c r="BB551" s="19">
        <f t="shared" ca="1" si="300"/>
        <v>0</v>
      </c>
      <c r="BC551" s="19">
        <f t="shared" ca="1" si="300"/>
        <v>0</v>
      </c>
      <c r="BD551" s="19">
        <f t="shared" ca="1" si="300"/>
        <v>0</v>
      </c>
      <c r="BE551" s="19">
        <f t="shared" ca="1" si="300"/>
        <v>0</v>
      </c>
      <c r="BF551" s="19">
        <f t="shared" ca="1" si="300"/>
        <v>0</v>
      </c>
      <c r="BG551" s="19">
        <f t="shared" ca="1" si="300"/>
        <v>0</v>
      </c>
      <c r="BH551" s="19">
        <f t="shared" ca="1" si="300"/>
        <v>0</v>
      </c>
      <c r="BI551" s="19">
        <f t="shared" ca="1" si="300"/>
        <v>0</v>
      </c>
    </row>
    <row r="552" spans="9:61" x14ac:dyDescent="0.35">
      <c r="I552" s="2" t="str">
        <f t="shared" si="293"/>
        <v>PPA_2.5</v>
      </c>
      <c r="J552">
        <f t="shared" si="294"/>
        <v>11</v>
      </c>
      <c r="K552">
        <f t="shared" si="295"/>
        <v>18</v>
      </c>
      <c r="L552" s="19">
        <f t="shared" ca="1" si="296"/>
        <v>1.559658717706504</v>
      </c>
      <c r="M552" s="19">
        <f t="shared" ca="1" si="296"/>
        <v>1.521618261177077</v>
      </c>
      <c r="N552" s="19">
        <f t="shared" ca="1" si="296"/>
        <v>1.4845056206605631</v>
      </c>
      <c r="O552" s="19">
        <f t="shared" ca="1" si="296"/>
        <v>1.4482981664981105</v>
      </c>
      <c r="P552" s="19">
        <f t="shared" ca="1" si="296"/>
        <v>1.4129738209737661</v>
      </c>
      <c r="Q552" s="19">
        <f t="shared" ca="1" si="296"/>
        <v>1.3785110448524549</v>
      </c>
      <c r="R552" s="19">
        <f t="shared" ca="1" si="296"/>
        <v>1.3448888242462975</v>
      </c>
      <c r="S552" s="19">
        <f t="shared" ca="1" si="296"/>
        <v>1.312086657801266</v>
      </c>
      <c r="T552" s="19">
        <f t="shared" ca="1" si="296"/>
        <v>1.2800845441963571</v>
      </c>
      <c r="U552" s="19">
        <f t="shared" ca="1" si="296"/>
        <v>1.2488629699476654</v>
      </c>
      <c r="V552" s="19">
        <f t="shared" ca="1" si="297"/>
        <v>1.2184028975099177</v>
      </c>
      <c r="W552" s="19">
        <f t="shared" ca="1" si="297"/>
        <v>1.1886857536682125</v>
      </c>
      <c r="X552" s="19">
        <f t="shared" ca="1" si="297"/>
        <v>1.1596934182128902</v>
      </c>
      <c r="Y552" s="19">
        <f t="shared" ca="1" si="297"/>
        <v>1.1314082128906247</v>
      </c>
      <c r="Z552" s="19">
        <f t="shared" ca="1" si="297"/>
        <v>1.1038128906249998</v>
      </c>
      <c r="AA552" s="19">
        <f t="shared" ca="1" si="297"/>
        <v>1.0768906249999999</v>
      </c>
      <c r="AB552" s="19">
        <f t="shared" ca="1" si="297"/>
        <v>1.0506249999999999</v>
      </c>
      <c r="AC552" s="19">
        <f t="shared" ca="1" si="297"/>
        <v>1.0249999999999999</v>
      </c>
      <c r="AD552" s="19">
        <f t="shared" ca="1" si="297"/>
        <v>1</v>
      </c>
      <c r="AE552" s="19">
        <f t="shared" ca="1" si="297"/>
        <v>0</v>
      </c>
      <c r="AF552" s="19">
        <f t="shared" ca="1" si="298"/>
        <v>0</v>
      </c>
      <c r="AG552" s="19">
        <f t="shared" ca="1" si="298"/>
        <v>0</v>
      </c>
      <c r="AH552" s="19">
        <f t="shared" ca="1" si="298"/>
        <v>0</v>
      </c>
      <c r="AI552" s="19">
        <f t="shared" ca="1" si="298"/>
        <v>0</v>
      </c>
      <c r="AJ552" s="19">
        <f t="shared" ca="1" si="298"/>
        <v>0</v>
      </c>
      <c r="AK552" s="19">
        <f t="shared" ca="1" si="298"/>
        <v>0</v>
      </c>
      <c r="AL552" s="19">
        <f t="shared" ca="1" si="298"/>
        <v>0</v>
      </c>
      <c r="AM552" s="19">
        <f t="shared" ca="1" si="298"/>
        <v>0</v>
      </c>
      <c r="AN552" s="19">
        <f t="shared" ca="1" si="298"/>
        <v>0</v>
      </c>
      <c r="AO552" s="19">
        <f t="shared" ca="1" si="298"/>
        <v>0</v>
      </c>
      <c r="AP552" s="19">
        <f t="shared" ca="1" si="299"/>
        <v>0</v>
      </c>
      <c r="AQ552" s="19">
        <f t="shared" ca="1" si="299"/>
        <v>0</v>
      </c>
      <c r="AR552" s="19">
        <f t="shared" ca="1" si="299"/>
        <v>0</v>
      </c>
      <c r="AS552" s="19">
        <f t="shared" ca="1" si="299"/>
        <v>0</v>
      </c>
      <c r="AT552" s="19">
        <f t="shared" ca="1" si="299"/>
        <v>0</v>
      </c>
      <c r="AU552" s="19">
        <f t="shared" ca="1" si="299"/>
        <v>0</v>
      </c>
      <c r="AV552" s="19">
        <f t="shared" ca="1" si="299"/>
        <v>0</v>
      </c>
      <c r="AW552" s="19">
        <f t="shared" ca="1" si="299"/>
        <v>0</v>
      </c>
      <c r="AX552" s="19">
        <f t="shared" ca="1" si="299"/>
        <v>0</v>
      </c>
      <c r="AY552" s="19">
        <f t="shared" ca="1" si="299"/>
        <v>0</v>
      </c>
      <c r="AZ552" s="19">
        <f t="shared" ca="1" si="300"/>
        <v>0</v>
      </c>
      <c r="BA552" s="19">
        <f t="shared" ca="1" si="300"/>
        <v>0</v>
      </c>
      <c r="BB552" s="19">
        <f t="shared" ca="1" si="300"/>
        <v>0</v>
      </c>
      <c r="BC552" s="19">
        <f t="shared" ca="1" si="300"/>
        <v>0</v>
      </c>
      <c r="BD552" s="19">
        <f t="shared" ca="1" si="300"/>
        <v>0</v>
      </c>
      <c r="BE552" s="19">
        <f t="shared" ca="1" si="300"/>
        <v>0</v>
      </c>
      <c r="BF552" s="19">
        <f t="shared" ca="1" si="300"/>
        <v>0</v>
      </c>
      <c r="BG552" s="19">
        <f t="shared" ca="1" si="300"/>
        <v>0</v>
      </c>
      <c r="BH552" s="19">
        <f t="shared" ca="1" si="300"/>
        <v>0</v>
      </c>
      <c r="BI552" s="19">
        <f t="shared" ca="1" si="300"/>
        <v>0</v>
      </c>
    </row>
    <row r="553" spans="9:61" x14ac:dyDescent="0.35">
      <c r="I553" s="2" t="str">
        <f t="shared" si="293"/>
        <v>PPA_2.5</v>
      </c>
      <c r="J553">
        <f t="shared" si="294"/>
        <v>11</v>
      </c>
      <c r="K553">
        <f t="shared" si="295"/>
        <v>19</v>
      </c>
      <c r="L553" s="19">
        <f t="shared" ca="1" si="296"/>
        <v>1.5986501856491666</v>
      </c>
      <c r="M553" s="19">
        <f t="shared" ca="1" si="296"/>
        <v>1.559658717706504</v>
      </c>
      <c r="N553" s="19">
        <f t="shared" ca="1" si="296"/>
        <v>1.521618261177077</v>
      </c>
      <c r="O553" s="19">
        <f t="shared" ca="1" si="296"/>
        <v>1.4845056206605631</v>
      </c>
      <c r="P553" s="19">
        <f t="shared" ca="1" si="296"/>
        <v>1.4482981664981105</v>
      </c>
      <c r="Q553" s="19">
        <f t="shared" ca="1" si="296"/>
        <v>1.4129738209737661</v>
      </c>
      <c r="R553" s="19">
        <f t="shared" ca="1" si="296"/>
        <v>1.3785110448524549</v>
      </c>
      <c r="S553" s="19">
        <f t="shared" ca="1" si="296"/>
        <v>1.3448888242462975</v>
      </c>
      <c r="T553" s="19">
        <f t="shared" ca="1" si="296"/>
        <v>1.312086657801266</v>
      </c>
      <c r="U553" s="19">
        <f t="shared" ca="1" si="296"/>
        <v>1.2800845441963571</v>
      </c>
      <c r="V553" s="19">
        <f t="shared" ca="1" si="297"/>
        <v>1.2488629699476654</v>
      </c>
      <c r="W553" s="19">
        <f t="shared" ca="1" si="297"/>
        <v>1.2184028975099177</v>
      </c>
      <c r="X553" s="19">
        <f t="shared" ca="1" si="297"/>
        <v>1.1886857536682125</v>
      </c>
      <c r="Y553" s="19">
        <f t="shared" ca="1" si="297"/>
        <v>1.1596934182128902</v>
      </c>
      <c r="Z553" s="19">
        <f t="shared" ca="1" si="297"/>
        <v>1.1314082128906247</v>
      </c>
      <c r="AA553" s="19">
        <f t="shared" ca="1" si="297"/>
        <v>1.1038128906249998</v>
      </c>
      <c r="AB553" s="19">
        <f t="shared" ca="1" si="297"/>
        <v>1.0768906249999999</v>
      </c>
      <c r="AC553" s="19">
        <f t="shared" ca="1" si="297"/>
        <v>1.0506249999999999</v>
      </c>
      <c r="AD553" s="19">
        <f t="shared" ca="1" si="297"/>
        <v>1.0249999999999999</v>
      </c>
      <c r="AE553" s="19">
        <f t="shared" ca="1" si="297"/>
        <v>1</v>
      </c>
      <c r="AF553" s="19">
        <f t="shared" ca="1" si="298"/>
        <v>0</v>
      </c>
      <c r="AG553" s="19">
        <f t="shared" ca="1" si="298"/>
        <v>0</v>
      </c>
      <c r="AH553" s="19">
        <f t="shared" ca="1" si="298"/>
        <v>0</v>
      </c>
      <c r="AI553" s="19">
        <f t="shared" ca="1" si="298"/>
        <v>0</v>
      </c>
      <c r="AJ553" s="19">
        <f t="shared" ca="1" si="298"/>
        <v>0</v>
      </c>
      <c r="AK553" s="19">
        <f t="shared" ca="1" si="298"/>
        <v>0</v>
      </c>
      <c r="AL553" s="19">
        <f t="shared" ca="1" si="298"/>
        <v>0</v>
      </c>
      <c r="AM553" s="19">
        <f t="shared" ca="1" si="298"/>
        <v>0</v>
      </c>
      <c r="AN553" s="19">
        <f t="shared" ca="1" si="298"/>
        <v>0</v>
      </c>
      <c r="AO553" s="19">
        <f t="shared" ca="1" si="298"/>
        <v>0</v>
      </c>
      <c r="AP553" s="19">
        <f t="shared" ca="1" si="299"/>
        <v>0</v>
      </c>
      <c r="AQ553" s="19">
        <f t="shared" ca="1" si="299"/>
        <v>0</v>
      </c>
      <c r="AR553" s="19">
        <f t="shared" ca="1" si="299"/>
        <v>0</v>
      </c>
      <c r="AS553" s="19">
        <f t="shared" ca="1" si="299"/>
        <v>0</v>
      </c>
      <c r="AT553" s="19">
        <f t="shared" ca="1" si="299"/>
        <v>0</v>
      </c>
      <c r="AU553" s="19">
        <f t="shared" ca="1" si="299"/>
        <v>0</v>
      </c>
      <c r="AV553" s="19">
        <f t="shared" ca="1" si="299"/>
        <v>0</v>
      </c>
      <c r="AW553" s="19">
        <f t="shared" ca="1" si="299"/>
        <v>0</v>
      </c>
      <c r="AX553" s="19">
        <f t="shared" ca="1" si="299"/>
        <v>0</v>
      </c>
      <c r="AY553" s="19">
        <f t="shared" ca="1" si="299"/>
        <v>0</v>
      </c>
      <c r="AZ553" s="19">
        <f t="shared" ca="1" si="300"/>
        <v>0</v>
      </c>
      <c r="BA553" s="19">
        <f t="shared" ca="1" si="300"/>
        <v>0</v>
      </c>
      <c r="BB553" s="19">
        <f t="shared" ca="1" si="300"/>
        <v>0</v>
      </c>
      <c r="BC553" s="19">
        <f t="shared" ca="1" si="300"/>
        <v>0</v>
      </c>
      <c r="BD553" s="19">
        <f t="shared" ca="1" si="300"/>
        <v>0</v>
      </c>
      <c r="BE553" s="19">
        <f t="shared" ca="1" si="300"/>
        <v>0</v>
      </c>
      <c r="BF553" s="19">
        <f t="shared" ca="1" si="300"/>
        <v>0</v>
      </c>
      <c r="BG553" s="19">
        <f t="shared" ca="1" si="300"/>
        <v>0</v>
      </c>
      <c r="BH553" s="19">
        <f t="shared" ca="1" si="300"/>
        <v>0</v>
      </c>
      <c r="BI553" s="19">
        <f t="shared" ca="1" si="300"/>
        <v>0</v>
      </c>
    </row>
    <row r="554" spans="9:61" x14ac:dyDescent="0.35">
      <c r="I554" s="2" t="str">
        <f t="shared" si="293"/>
        <v>PPA_2.5</v>
      </c>
      <c r="J554">
        <f t="shared" si="294"/>
        <v>11</v>
      </c>
      <c r="K554">
        <f t="shared" si="295"/>
        <v>20</v>
      </c>
      <c r="L554" s="19">
        <f t="shared" ref="L554:U563" ca="1" si="301">IF(L$23&gt;$K554,0,OFFSET($L$2,$J554,$K554-L$23))</f>
        <v>1.6386164402903955</v>
      </c>
      <c r="M554" s="19">
        <f t="shared" ca="1" si="301"/>
        <v>1.5986501856491666</v>
      </c>
      <c r="N554" s="19">
        <f t="shared" ca="1" si="301"/>
        <v>1.559658717706504</v>
      </c>
      <c r="O554" s="19">
        <f t="shared" ca="1" si="301"/>
        <v>1.521618261177077</v>
      </c>
      <c r="P554" s="19">
        <f t="shared" ca="1" si="301"/>
        <v>1.4845056206605631</v>
      </c>
      <c r="Q554" s="19">
        <f t="shared" ca="1" si="301"/>
        <v>1.4482981664981105</v>
      </c>
      <c r="R554" s="19">
        <f t="shared" ca="1" si="301"/>
        <v>1.4129738209737661</v>
      </c>
      <c r="S554" s="19">
        <f t="shared" ca="1" si="301"/>
        <v>1.3785110448524549</v>
      </c>
      <c r="T554" s="19">
        <f t="shared" ca="1" si="301"/>
        <v>1.3448888242462975</v>
      </c>
      <c r="U554" s="19">
        <f t="shared" ca="1" si="301"/>
        <v>1.312086657801266</v>
      </c>
      <c r="V554" s="19">
        <f t="shared" ref="V554:AE563" ca="1" si="302">IF(V$23&gt;$K554,0,OFFSET($L$2,$J554,$K554-V$23))</f>
        <v>1.2800845441963571</v>
      </c>
      <c r="W554" s="19">
        <f t="shared" ca="1" si="302"/>
        <v>1.2488629699476654</v>
      </c>
      <c r="X554" s="19">
        <f t="shared" ca="1" si="302"/>
        <v>1.2184028975099177</v>
      </c>
      <c r="Y554" s="19">
        <f t="shared" ca="1" si="302"/>
        <v>1.1886857536682125</v>
      </c>
      <c r="Z554" s="19">
        <f t="shared" ca="1" si="302"/>
        <v>1.1596934182128902</v>
      </c>
      <c r="AA554" s="19">
        <f t="shared" ca="1" si="302"/>
        <v>1.1314082128906247</v>
      </c>
      <c r="AB554" s="19">
        <f t="shared" ca="1" si="302"/>
        <v>1.1038128906249998</v>
      </c>
      <c r="AC554" s="19">
        <f t="shared" ca="1" si="302"/>
        <v>1.0768906249999999</v>
      </c>
      <c r="AD554" s="19">
        <f t="shared" ca="1" si="302"/>
        <v>1.0506249999999999</v>
      </c>
      <c r="AE554" s="19">
        <f t="shared" ca="1" si="302"/>
        <v>1.0249999999999999</v>
      </c>
      <c r="AF554" s="19">
        <f t="shared" ref="AF554:AO563" ca="1" si="303">IF(AF$23&gt;$K554,0,OFFSET($L$2,$J554,$K554-AF$23))</f>
        <v>1</v>
      </c>
      <c r="AG554" s="19">
        <f t="shared" ca="1" si="303"/>
        <v>0</v>
      </c>
      <c r="AH554" s="19">
        <f t="shared" ca="1" si="303"/>
        <v>0</v>
      </c>
      <c r="AI554" s="19">
        <f t="shared" ca="1" si="303"/>
        <v>0</v>
      </c>
      <c r="AJ554" s="19">
        <f t="shared" ca="1" si="303"/>
        <v>0</v>
      </c>
      <c r="AK554" s="19">
        <f t="shared" ca="1" si="303"/>
        <v>0</v>
      </c>
      <c r="AL554" s="19">
        <f t="shared" ca="1" si="303"/>
        <v>0</v>
      </c>
      <c r="AM554" s="19">
        <f t="shared" ca="1" si="303"/>
        <v>0</v>
      </c>
      <c r="AN554" s="19">
        <f t="shared" ca="1" si="303"/>
        <v>0</v>
      </c>
      <c r="AO554" s="19">
        <f t="shared" ca="1" si="303"/>
        <v>0</v>
      </c>
      <c r="AP554" s="19">
        <f t="shared" ref="AP554:AY563" ca="1" si="304">IF(AP$23&gt;$K554,0,OFFSET($L$2,$J554,$K554-AP$23))</f>
        <v>0</v>
      </c>
      <c r="AQ554" s="19">
        <f t="shared" ca="1" si="304"/>
        <v>0</v>
      </c>
      <c r="AR554" s="19">
        <f t="shared" ca="1" si="304"/>
        <v>0</v>
      </c>
      <c r="AS554" s="19">
        <f t="shared" ca="1" si="304"/>
        <v>0</v>
      </c>
      <c r="AT554" s="19">
        <f t="shared" ca="1" si="304"/>
        <v>0</v>
      </c>
      <c r="AU554" s="19">
        <f t="shared" ca="1" si="304"/>
        <v>0</v>
      </c>
      <c r="AV554" s="19">
        <f t="shared" ca="1" si="304"/>
        <v>0</v>
      </c>
      <c r="AW554" s="19">
        <f t="shared" ca="1" si="304"/>
        <v>0</v>
      </c>
      <c r="AX554" s="19">
        <f t="shared" ca="1" si="304"/>
        <v>0</v>
      </c>
      <c r="AY554" s="19">
        <f t="shared" ca="1" si="304"/>
        <v>0</v>
      </c>
      <c r="AZ554" s="19">
        <f t="shared" ref="AZ554:BI563" ca="1" si="305">IF(AZ$23&gt;$K554,0,OFFSET($L$2,$J554,$K554-AZ$23))</f>
        <v>0</v>
      </c>
      <c r="BA554" s="19">
        <f t="shared" ca="1" si="305"/>
        <v>0</v>
      </c>
      <c r="BB554" s="19">
        <f t="shared" ca="1" si="305"/>
        <v>0</v>
      </c>
      <c r="BC554" s="19">
        <f t="shared" ca="1" si="305"/>
        <v>0</v>
      </c>
      <c r="BD554" s="19">
        <f t="shared" ca="1" si="305"/>
        <v>0</v>
      </c>
      <c r="BE554" s="19">
        <f t="shared" ca="1" si="305"/>
        <v>0</v>
      </c>
      <c r="BF554" s="19">
        <f t="shared" ca="1" si="305"/>
        <v>0</v>
      </c>
      <c r="BG554" s="19">
        <f t="shared" ca="1" si="305"/>
        <v>0</v>
      </c>
      <c r="BH554" s="19">
        <f t="shared" ca="1" si="305"/>
        <v>0</v>
      </c>
      <c r="BI554" s="19">
        <f t="shared" ca="1" si="305"/>
        <v>0</v>
      </c>
    </row>
    <row r="555" spans="9:61" x14ac:dyDescent="0.35">
      <c r="I555" s="2" t="str">
        <f t="shared" si="293"/>
        <v>PPA_2.5</v>
      </c>
      <c r="J555">
        <f t="shared" si="294"/>
        <v>11</v>
      </c>
      <c r="K555">
        <f t="shared" si="295"/>
        <v>21</v>
      </c>
      <c r="L555" s="19">
        <f t="shared" ca="1" si="301"/>
        <v>1.6795818512976552</v>
      </c>
      <c r="M555" s="19">
        <f t="shared" ca="1" si="301"/>
        <v>1.6386164402903955</v>
      </c>
      <c r="N555" s="19">
        <f t="shared" ca="1" si="301"/>
        <v>1.5986501856491666</v>
      </c>
      <c r="O555" s="19">
        <f t="shared" ca="1" si="301"/>
        <v>1.559658717706504</v>
      </c>
      <c r="P555" s="19">
        <f t="shared" ca="1" si="301"/>
        <v>1.521618261177077</v>
      </c>
      <c r="Q555" s="19">
        <f t="shared" ca="1" si="301"/>
        <v>1.4845056206605631</v>
      </c>
      <c r="R555" s="19">
        <f t="shared" ca="1" si="301"/>
        <v>1.4482981664981105</v>
      </c>
      <c r="S555" s="19">
        <f t="shared" ca="1" si="301"/>
        <v>1.4129738209737661</v>
      </c>
      <c r="T555" s="19">
        <f t="shared" ca="1" si="301"/>
        <v>1.3785110448524549</v>
      </c>
      <c r="U555" s="19">
        <f t="shared" ca="1" si="301"/>
        <v>1.3448888242462975</v>
      </c>
      <c r="V555" s="19">
        <f t="shared" ca="1" si="302"/>
        <v>1.312086657801266</v>
      </c>
      <c r="W555" s="19">
        <f t="shared" ca="1" si="302"/>
        <v>1.2800845441963571</v>
      </c>
      <c r="X555" s="19">
        <f t="shared" ca="1" si="302"/>
        <v>1.2488629699476654</v>
      </c>
      <c r="Y555" s="19">
        <f t="shared" ca="1" si="302"/>
        <v>1.2184028975099177</v>
      </c>
      <c r="Z555" s="19">
        <f t="shared" ca="1" si="302"/>
        <v>1.1886857536682125</v>
      </c>
      <c r="AA555" s="19">
        <f t="shared" ca="1" si="302"/>
        <v>1.1596934182128902</v>
      </c>
      <c r="AB555" s="19">
        <f t="shared" ca="1" si="302"/>
        <v>1.1314082128906247</v>
      </c>
      <c r="AC555" s="19">
        <f t="shared" ca="1" si="302"/>
        <v>1.1038128906249998</v>
      </c>
      <c r="AD555" s="19">
        <f t="shared" ca="1" si="302"/>
        <v>1.0768906249999999</v>
      </c>
      <c r="AE555" s="19">
        <f t="shared" ca="1" si="302"/>
        <v>1.0506249999999999</v>
      </c>
      <c r="AF555" s="19">
        <f t="shared" ca="1" si="303"/>
        <v>1.0249999999999999</v>
      </c>
      <c r="AG555" s="19">
        <f t="shared" ca="1" si="303"/>
        <v>1</v>
      </c>
      <c r="AH555" s="19">
        <f t="shared" ca="1" si="303"/>
        <v>0</v>
      </c>
      <c r="AI555" s="19">
        <f t="shared" ca="1" si="303"/>
        <v>0</v>
      </c>
      <c r="AJ555" s="19">
        <f t="shared" ca="1" si="303"/>
        <v>0</v>
      </c>
      <c r="AK555" s="19">
        <f t="shared" ca="1" si="303"/>
        <v>0</v>
      </c>
      <c r="AL555" s="19">
        <f t="shared" ca="1" si="303"/>
        <v>0</v>
      </c>
      <c r="AM555" s="19">
        <f t="shared" ca="1" si="303"/>
        <v>0</v>
      </c>
      <c r="AN555" s="19">
        <f t="shared" ca="1" si="303"/>
        <v>0</v>
      </c>
      <c r="AO555" s="19">
        <f t="shared" ca="1" si="303"/>
        <v>0</v>
      </c>
      <c r="AP555" s="19">
        <f t="shared" ca="1" si="304"/>
        <v>0</v>
      </c>
      <c r="AQ555" s="19">
        <f t="shared" ca="1" si="304"/>
        <v>0</v>
      </c>
      <c r="AR555" s="19">
        <f t="shared" ca="1" si="304"/>
        <v>0</v>
      </c>
      <c r="AS555" s="19">
        <f t="shared" ca="1" si="304"/>
        <v>0</v>
      </c>
      <c r="AT555" s="19">
        <f t="shared" ca="1" si="304"/>
        <v>0</v>
      </c>
      <c r="AU555" s="19">
        <f t="shared" ca="1" si="304"/>
        <v>0</v>
      </c>
      <c r="AV555" s="19">
        <f t="shared" ca="1" si="304"/>
        <v>0</v>
      </c>
      <c r="AW555" s="19">
        <f t="shared" ca="1" si="304"/>
        <v>0</v>
      </c>
      <c r="AX555" s="19">
        <f t="shared" ca="1" si="304"/>
        <v>0</v>
      </c>
      <c r="AY555" s="19">
        <f t="shared" ca="1" si="304"/>
        <v>0</v>
      </c>
      <c r="AZ555" s="19">
        <f t="shared" ca="1" si="305"/>
        <v>0</v>
      </c>
      <c r="BA555" s="19">
        <f t="shared" ca="1" si="305"/>
        <v>0</v>
      </c>
      <c r="BB555" s="19">
        <f t="shared" ca="1" si="305"/>
        <v>0</v>
      </c>
      <c r="BC555" s="19">
        <f t="shared" ca="1" si="305"/>
        <v>0</v>
      </c>
      <c r="BD555" s="19">
        <f t="shared" ca="1" si="305"/>
        <v>0</v>
      </c>
      <c r="BE555" s="19">
        <f t="shared" ca="1" si="305"/>
        <v>0</v>
      </c>
      <c r="BF555" s="19">
        <f t="shared" ca="1" si="305"/>
        <v>0</v>
      </c>
      <c r="BG555" s="19">
        <f t="shared" ca="1" si="305"/>
        <v>0</v>
      </c>
      <c r="BH555" s="19">
        <f t="shared" ca="1" si="305"/>
        <v>0</v>
      </c>
      <c r="BI555" s="19">
        <f t="shared" ca="1" si="305"/>
        <v>0</v>
      </c>
    </row>
    <row r="556" spans="9:61" x14ac:dyDescent="0.35">
      <c r="I556" s="2" t="str">
        <f t="shared" si="293"/>
        <v>PPA_2.5</v>
      </c>
      <c r="J556">
        <f t="shared" si="294"/>
        <v>11</v>
      </c>
      <c r="K556">
        <f t="shared" si="295"/>
        <v>22</v>
      </c>
      <c r="L556" s="19">
        <f t="shared" ca="1" si="301"/>
        <v>1.7215713975800966</v>
      </c>
      <c r="M556" s="19">
        <f t="shared" ca="1" si="301"/>
        <v>1.6795818512976552</v>
      </c>
      <c r="N556" s="19">
        <f t="shared" ca="1" si="301"/>
        <v>1.6386164402903955</v>
      </c>
      <c r="O556" s="19">
        <f t="shared" ca="1" si="301"/>
        <v>1.5986501856491666</v>
      </c>
      <c r="P556" s="19">
        <f t="shared" ca="1" si="301"/>
        <v>1.559658717706504</v>
      </c>
      <c r="Q556" s="19">
        <f t="shared" ca="1" si="301"/>
        <v>1.521618261177077</v>
      </c>
      <c r="R556" s="19">
        <f t="shared" ca="1" si="301"/>
        <v>1.4845056206605631</v>
      </c>
      <c r="S556" s="19">
        <f t="shared" ca="1" si="301"/>
        <v>1.4482981664981105</v>
      </c>
      <c r="T556" s="19">
        <f t="shared" ca="1" si="301"/>
        <v>1.4129738209737661</v>
      </c>
      <c r="U556" s="19">
        <f t="shared" ca="1" si="301"/>
        <v>1.3785110448524549</v>
      </c>
      <c r="V556" s="19">
        <f t="shared" ca="1" si="302"/>
        <v>1.3448888242462975</v>
      </c>
      <c r="W556" s="19">
        <f t="shared" ca="1" si="302"/>
        <v>1.312086657801266</v>
      </c>
      <c r="X556" s="19">
        <f t="shared" ca="1" si="302"/>
        <v>1.2800845441963571</v>
      </c>
      <c r="Y556" s="19">
        <f t="shared" ca="1" si="302"/>
        <v>1.2488629699476654</v>
      </c>
      <c r="Z556" s="19">
        <f t="shared" ca="1" si="302"/>
        <v>1.2184028975099177</v>
      </c>
      <c r="AA556" s="19">
        <f t="shared" ca="1" si="302"/>
        <v>1.1886857536682125</v>
      </c>
      <c r="AB556" s="19">
        <f t="shared" ca="1" si="302"/>
        <v>1.1596934182128902</v>
      </c>
      <c r="AC556" s="19">
        <f t="shared" ca="1" si="302"/>
        <v>1.1314082128906247</v>
      </c>
      <c r="AD556" s="19">
        <f t="shared" ca="1" si="302"/>
        <v>1.1038128906249998</v>
      </c>
      <c r="AE556" s="19">
        <f t="shared" ca="1" si="302"/>
        <v>1.0768906249999999</v>
      </c>
      <c r="AF556" s="19">
        <f t="shared" ca="1" si="303"/>
        <v>1.0506249999999999</v>
      </c>
      <c r="AG556" s="19">
        <f t="shared" ca="1" si="303"/>
        <v>1.0249999999999999</v>
      </c>
      <c r="AH556" s="19">
        <f t="shared" ca="1" si="303"/>
        <v>1</v>
      </c>
      <c r="AI556" s="19">
        <f t="shared" ca="1" si="303"/>
        <v>0</v>
      </c>
      <c r="AJ556" s="19">
        <f t="shared" ca="1" si="303"/>
        <v>0</v>
      </c>
      <c r="AK556" s="19">
        <f t="shared" ca="1" si="303"/>
        <v>0</v>
      </c>
      <c r="AL556" s="19">
        <f t="shared" ca="1" si="303"/>
        <v>0</v>
      </c>
      <c r="AM556" s="19">
        <f t="shared" ca="1" si="303"/>
        <v>0</v>
      </c>
      <c r="AN556" s="19">
        <f t="shared" ca="1" si="303"/>
        <v>0</v>
      </c>
      <c r="AO556" s="19">
        <f t="shared" ca="1" si="303"/>
        <v>0</v>
      </c>
      <c r="AP556" s="19">
        <f t="shared" ca="1" si="304"/>
        <v>0</v>
      </c>
      <c r="AQ556" s="19">
        <f t="shared" ca="1" si="304"/>
        <v>0</v>
      </c>
      <c r="AR556" s="19">
        <f t="shared" ca="1" si="304"/>
        <v>0</v>
      </c>
      <c r="AS556" s="19">
        <f t="shared" ca="1" si="304"/>
        <v>0</v>
      </c>
      <c r="AT556" s="19">
        <f t="shared" ca="1" si="304"/>
        <v>0</v>
      </c>
      <c r="AU556" s="19">
        <f t="shared" ca="1" si="304"/>
        <v>0</v>
      </c>
      <c r="AV556" s="19">
        <f t="shared" ca="1" si="304"/>
        <v>0</v>
      </c>
      <c r="AW556" s="19">
        <f t="shared" ca="1" si="304"/>
        <v>0</v>
      </c>
      <c r="AX556" s="19">
        <f t="shared" ca="1" si="304"/>
        <v>0</v>
      </c>
      <c r="AY556" s="19">
        <f t="shared" ca="1" si="304"/>
        <v>0</v>
      </c>
      <c r="AZ556" s="19">
        <f t="shared" ca="1" si="305"/>
        <v>0</v>
      </c>
      <c r="BA556" s="19">
        <f t="shared" ca="1" si="305"/>
        <v>0</v>
      </c>
      <c r="BB556" s="19">
        <f t="shared" ca="1" si="305"/>
        <v>0</v>
      </c>
      <c r="BC556" s="19">
        <f t="shared" ca="1" si="305"/>
        <v>0</v>
      </c>
      <c r="BD556" s="19">
        <f t="shared" ca="1" si="305"/>
        <v>0</v>
      </c>
      <c r="BE556" s="19">
        <f t="shared" ca="1" si="305"/>
        <v>0</v>
      </c>
      <c r="BF556" s="19">
        <f t="shared" ca="1" si="305"/>
        <v>0</v>
      </c>
      <c r="BG556" s="19">
        <f t="shared" ca="1" si="305"/>
        <v>0</v>
      </c>
      <c r="BH556" s="19">
        <f t="shared" ca="1" si="305"/>
        <v>0</v>
      </c>
      <c r="BI556" s="19">
        <f t="shared" ca="1" si="305"/>
        <v>0</v>
      </c>
    </row>
    <row r="557" spans="9:61" x14ac:dyDescent="0.35">
      <c r="I557" s="2" t="str">
        <f t="shared" si="293"/>
        <v>PPA_2.5</v>
      </c>
      <c r="J557">
        <f t="shared" si="294"/>
        <v>11</v>
      </c>
      <c r="K557">
        <f t="shared" si="295"/>
        <v>23</v>
      </c>
      <c r="L557" s="19">
        <f t="shared" ca="1" si="301"/>
        <v>1.7646106825195991</v>
      </c>
      <c r="M557" s="19">
        <f t="shared" ca="1" si="301"/>
        <v>1.7215713975800966</v>
      </c>
      <c r="N557" s="19">
        <f t="shared" ca="1" si="301"/>
        <v>1.6795818512976552</v>
      </c>
      <c r="O557" s="19">
        <f t="shared" ca="1" si="301"/>
        <v>1.6386164402903955</v>
      </c>
      <c r="P557" s="19">
        <f t="shared" ca="1" si="301"/>
        <v>1.5986501856491666</v>
      </c>
      <c r="Q557" s="19">
        <f t="shared" ca="1" si="301"/>
        <v>1.559658717706504</v>
      </c>
      <c r="R557" s="19">
        <f t="shared" ca="1" si="301"/>
        <v>1.521618261177077</v>
      </c>
      <c r="S557" s="19">
        <f t="shared" ca="1" si="301"/>
        <v>1.4845056206605631</v>
      </c>
      <c r="T557" s="19">
        <f t="shared" ca="1" si="301"/>
        <v>1.4482981664981105</v>
      </c>
      <c r="U557" s="19">
        <f t="shared" ca="1" si="301"/>
        <v>1.4129738209737661</v>
      </c>
      <c r="V557" s="19">
        <f t="shared" ca="1" si="302"/>
        <v>1.3785110448524549</v>
      </c>
      <c r="W557" s="19">
        <f t="shared" ca="1" si="302"/>
        <v>1.3448888242462975</v>
      </c>
      <c r="X557" s="19">
        <f t="shared" ca="1" si="302"/>
        <v>1.312086657801266</v>
      </c>
      <c r="Y557" s="19">
        <f t="shared" ca="1" si="302"/>
        <v>1.2800845441963571</v>
      </c>
      <c r="Z557" s="19">
        <f t="shared" ca="1" si="302"/>
        <v>1.2488629699476654</v>
      </c>
      <c r="AA557" s="19">
        <f t="shared" ca="1" si="302"/>
        <v>1.2184028975099177</v>
      </c>
      <c r="AB557" s="19">
        <f t="shared" ca="1" si="302"/>
        <v>1.1886857536682125</v>
      </c>
      <c r="AC557" s="19">
        <f t="shared" ca="1" si="302"/>
        <v>1.1596934182128902</v>
      </c>
      <c r="AD557" s="19">
        <f t="shared" ca="1" si="302"/>
        <v>1.1314082128906247</v>
      </c>
      <c r="AE557" s="19">
        <f t="shared" ca="1" si="302"/>
        <v>1.1038128906249998</v>
      </c>
      <c r="AF557" s="19">
        <f t="shared" ca="1" si="303"/>
        <v>1.0768906249999999</v>
      </c>
      <c r="AG557" s="19">
        <f t="shared" ca="1" si="303"/>
        <v>1.0506249999999999</v>
      </c>
      <c r="AH557" s="19">
        <f t="shared" ca="1" si="303"/>
        <v>1.0249999999999999</v>
      </c>
      <c r="AI557" s="19">
        <f t="shared" ca="1" si="303"/>
        <v>1</v>
      </c>
      <c r="AJ557" s="19">
        <f t="shared" ca="1" si="303"/>
        <v>0</v>
      </c>
      <c r="AK557" s="19">
        <f t="shared" ca="1" si="303"/>
        <v>0</v>
      </c>
      <c r="AL557" s="19">
        <f t="shared" ca="1" si="303"/>
        <v>0</v>
      </c>
      <c r="AM557" s="19">
        <f t="shared" ca="1" si="303"/>
        <v>0</v>
      </c>
      <c r="AN557" s="19">
        <f t="shared" ca="1" si="303"/>
        <v>0</v>
      </c>
      <c r="AO557" s="19">
        <f t="shared" ca="1" si="303"/>
        <v>0</v>
      </c>
      <c r="AP557" s="19">
        <f t="shared" ca="1" si="304"/>
        <v>0</v>
      </c>
      <c r="AQ557" s="19">
        <f t="shared" ca="1" si="304"/>
        <v>0</v>
      </c>
      <c r="AR557" s="19">
        <f t="shared" ca="1" si="304"/>
        <v>0</v>
      </c>
      <c r="AS557" s="19">
        <f t="shared" ca="1" si="304"/>
        <v>0</v>
      </c>
      <c r="AT557" s="19">
        <f t="shared" ca="1" si="304"/>
        <v>0</v>
      </c>
      <c r="AU557" s="19">
        <f t="shared" ca="1" si="304"/>
        <v>0</v>
      </c>
      <c r="AV557" s="19">
        <f t="shared" ca="1" si="304"/>
        <v>0</v>
      </c>
      <c r="AW557" s="19">
        <f t="shared" ca="1" si="304"/>
        <v>0</v>
      </c>
      <c r="AX557" s="19">
        <f t="shared" ca="1" si="304"/>
        <v>0</v>
      </c>
      <c r="AY557" s="19">
        <f t="shared" ca="1" si="304"/>
        <v>0</v>
      </c>
      <c r="AZ557" s="19">
        <f t="shared" ca="1" si="305"/>
        <v>0</v>
      </c>
      <c r="BA557" s="19">
        <f t="shared" ca="1" si="305"/>
        <v>0</v>
      </c>
      <c r="BB557" s="19">
        <f t="shared" ca="1" si="305"/>
        <v>0</v>
      </c>
      <c r="BC557" s="19">
        <f t="shared" ca="1" si="305"/>
        <v>0</v>
      </c>
      <c r="BD557" s="19">
        <f t="shared" ca="1" si="305"/>
        <v>0</v>
      </c>
      <c r="BE557" s="19">
        <f t="shared" ca="1" si="305"/>
        <v>0</v>
      </c>
      <c r="BF557" s="19">
        <f t="shared" ca="1" si="305"/>
        <v>0</v>
      </c>
      <c r="BG557" s="19">
        <f t="shared" ca="1" si="305"/>
        <v>0</v>
      </c>
      <c r="BH557" s="19">
        <f t="shared" ca="1" si="305"/>
        <v>0</v>
      </c>
      <c r="BI557" s="19">
        <f t="shared" ca="1" si="305"/>
        <v>0</v>
      </c>
    </row>
    <row r="558" spans="9:61" x14ac:dyDescent="0.35">
      <c r="I558" s="2" t="str">
        <f t="shared" si="293"/>
        <v>PPA_2.5</v>
      </c>
      <c r="J558">
        <f t="shared" si="294"/>
        <v>11</v>
      </c>
      <c r="K558">
        <f t="shared" si="295"/>
        <v>24</v>
      </c>
      <c r="L558" s="19">
        <f t="shared" ca="1" si="301"/>
        <v>1.8087259495825889</v>
      </c>
      <c r="M558" s="19">
        <f t="shared" ca="1" si="301"/>
        <v>1.7646106825195991</v>
      </c>
      <c r="N558" s="19">
        <f t="shared" ca="1" si="301"/>
        <v>1.7215713975800966</v>
      </c>
      <c r="O558" s="19">
        <f t="shared" ca="1" si="301"/>
        <v>1.6795818512976552</v>
      </c>
      <c r="P558" s="19">
        <f t="shared" ca="1" si="301"/>
        <v>1.6386164402903955</v>
      </c>
      <c r="Q558" s="19">
        <f t="shared" ca="1" si="301"/>
        <v>1.5986501856491666</v>
      </c>
      <c r="R558" s="19">
        <f t="shared" ca="1" si="301"/>
        <v>1.559658717706504</v>
      </c>
      <c r="S558" s="19">
        <f t="shared" ca="1" si="301"/>
        <v>1.521618261177077</v>
      </c>
      <c r="T558" s="19">
        <f t="shared" ca="1" si="301"/>
        <v>1.4845056206605631</v>
      </c>
      <c r="U558" s="19">
        <f t="shared" ca="1" si="301"/>
        <v>1.4482981664981105</v>
      </c>
      <c r="V558" s="19">
        <f t="shared" ca="1" si="302"/>
        <v>1.4129738209737661</v>
      </c>
      <c r="W558" s="19">
        <f t="shared" ca="1" si="302"/>
        <v>1.3785110448524549</v>
      </c>
      <c r="X558" s="19">
        <f t="shared" ca="1" si="302"/>
        <v>1.3448888242462975</v>
      </c>
      <c r="Y558" s="19">
        <f t="shared" ca="1" si="302"/>
        <v>1.312086657801266</v>
      </c>
      <c r="Z558" s="19">
        <f t="shared" ca="1" si="302"/>
        <v>1.2800845441963571</v>
      </c>
      <c r="AA558" s="19">
        <f t="shared" ca="1" si="302"/>
        <v>1.2488629699476654</v>
      </c>
      <c r="AB558" s="19">
        <f t="shared" ca="1" si="302"/>
        <v>1.2184028975099177</v>
      </c>
      <c r="AC558" s="19">
        <f t="shared" ca="1" si="302"/>
        <v>1.1886857536682125</v>
      </c>
      <c r="AD558" s="19">
        <f t="shared" ca="1" si="302"/>
        <v>1.1596934182128902</v>
      </c>
      <c r="AE558" s="19">
        <f t="shared" ca="1" si="302"/>
        <v>1.1314082128906247</v>
      </c>
      <c r="AF558" s="19">
        <f t="shared" ca="1" si="303"/>
        <v>1.1038128906249998</v>
      </c>
      <c r="AG558" s="19">
        <f t="shared" ca="1" si="303"/>
        <v>1.0768906249999999</v>
      </c>
      <c r="AH558" s="19">
        <f t="shared" ca="1" si="303"/>
        <v>1.0506249999999999</v>
      </c>
      <c r="AI558" s="19">
        <f t="shared" ca="1" si="303"/>
        <v>1.0249999999999999</v>
      </c>
      <c r="AJ558" s="19">
        <f t="shared" ca="1" si="303"/>
        <v>1</v>
      </c>
      <c r="AK558" s="19">
        <f t="shared" ca="1" si="303"/>
        <v>0</v>
      </c>
      <c r="AL558" s="19">
        <f t="shared" ca="1" si="303"/>
        <v>0</v>
      </c>
      <c r="AM558" s="19">
        <f t="shared" ca="1" si="303"/>
        <v>0</v>
      </c>
      <c r="AN558" s="19">
        <f t="shared" ca="1" si="303"/>
        <v>0</v>
      </c>
      <c r="AO558" s="19">
        <f t="shared" ca="1" si="303"/>
        <v>0</v>
      </c>
      <c r="AP558" s="19">
        <f t="shared" ca="1" si="304"/>
        <v>0</v>
      </c>
      <c r="AQ558" s="19">
        <f t="shared" ca="1" si="304"/>
        <v>0</v>
      </c>
      <c r="AR558" s="19">
        <f t="shared" ca="1" si="304"/>
        <v>0</v>
      </c>
      <c r="AS558" s="19">
        <f t="shared" ca="1" si="304"/>
        <v>0</v>
      </c>
      <c r="AT558" s="19">
        <f t="shared" ca="1" si="304"/>
        <v>0</v>
      </c>
      <c r="AU558" s="19">
        <f t="shared" ca="1" si="304"/>
        <v>0</v>
      </c>
      <c r="AV558" s="19">
        <f t="shared" ca="1" si="304"/>
        <v>0</v>
      </c>
      <c r="AW558" s="19">
        <f t="shared" ca="1" si="304"/>
        <v>0</v>
      </c>
      <c r="AX558" s="19">
        <f t="shared" ca="1" si="304"/>
        <v>0</v>
      </c>
      <c r="AY558" s="19">
        <f t="shared" ca="1" si="304"/>
        <v>0</v>
      </c>
      <c r="AZ558" s="19">
        <f t="shared" ca="1" si="305"/>
        <v>0</v>
      </c>
      <c r="BA558" s="19">
        <f t="shared" ca="1" si="305"/>
        <v>0</v>
      </c>
      <c r="BB558" s="19">
        <f t="shared" ca="1" si="305"/>
        <v>0</v>
      </c>
      <c r="BC558" s="19">
        <f t="shared" ca="1" si="305"/>
        <v>0</v>
      </c>
      <c r="BD558" s="19">
        <f t="shared" ca="1" si="305"/>
        <v>0</v>
      </c>
      <c r="BE558" s="19">
        <f t="shared" ca="1" si="305"/>
        <v>0</v>
      </c>
      <c r="BF558" s="19">
        <f t="shared" ca="1" si="305"/>
        <v>0</v>
      </c>
      <c r="BG558" s="19">
        <f t="shared" ca="1" si="305"/>
        <v>0</v>
      </c>
      <c r="BH558" s="19">
        <f t="shared" ca="1" si="305"/>
        <v>0</v>
      </c>
      <c r="BI558" s="19">
        <f t="shared" ca="1" si="305"/>
        <v>0</v>
      </c>
    </row>
    <row r="559" spans="9:61" x14ac:dyDescent="0.35">
      <c r="I559" s="2" t="str">
        <f t="shared" si="293"/>
        <v>PPA_2.5</v>
      </c>
      <c r="J559">
        <f t="shared" si="294"/>
        <v>11</v>
      </c>
      <c r="K559">
        <f t="shared" si="295"/>
        <v>25</v>
      </c>
      <c r="L559" s="19">
        <f t="shared" ca="1" si="301"/>
        <v>1.8539440983221533</v>
      </c>
      <c r="M559" s="19">
        <f t="shared" ca="1" si="301"/>
        <v>1.8087259495825889</v>
      </c>
      <c r="N559" s="19">
        <f t="shared" ca="1" si="301"/>
        <v>1.7646106825195991</v>
      </c>
      <c r="O559" s="19">
        <f t="shared" ca="1" si="301"/>
        <v>1.7215713975800966</v>
      </c>
      <c r="P559" s="19">
        <f t="shared" ca="1" si="301"/>
        <v>1.6795818512976552</v>
      </c>
      <c r="Q559" s="19">
        <f t="shared" ca="1" si="301"/>
        <v>1.6386164402903955</v>
      </c>
      <c r="R559" s="19">
        <f t="shared" ca="1" si="301"/>
        <v>1.5986501856491666</v>
      </c>
      <c r="S559" s="19">
        <f t="shared" ca="1" si="301"/>
        <v>1.559658717706504</v>
      </c>
      <c r="T559" s="19">
        <f t="shared" ca="1" si="301"/>
        <v>1.521618261177077</v>
      </c>
      <c r="U559" s="19">
        <f t="shared" ca="1" si="301"/>
        <v>1.4845056206605631</v>
      </c>
      <c r="V559" s="19">
        <f t="shared" ca="1" si="302"/>
        <v>1.4482981664981105</v>
      </c>
      <c r="W559" s="19">
        <f t="shared" ca="1" si="302"/>
        <v>1.4129738209737661</v>
      </c>
      <c r="X559" s="19">
        <f t="shared" ca="1" si="302"/>
        <v>1.3785110448524549</v>
      </c>
      <c r="Y559" s="19">
        <f t="shared" ca="1" si="302"/>
        <v>1.3448888242462975</v>
      </c>
      <c r="Z559" s="19">
        <f t="shared" ca="1" si="302"/>
        <v>1.312086657801266</v>
      </c>
      <c r="AA559" s="19">
        <f t="shared" ca="1" si="302"/>
        <v>1.2800845441963571</v>
      </c>
      <c r="AB559" s="19">
        <f t="shared" ca="1" si="302"/>
        <v>1.2488629699476654</v>
      </c>
      <c r="AC559" s="19">
        <f t="shared" ca="1" si="302"/>
        <v>1.2184028975099177</v>
      </c>
      <c r="AD559" s="19">
        <f t="shared" ca="1" si="302"/>
        <v>1.1886857536682125</v>
      </c>
      <c r="AE559" s="19">
        <f t="shared" ca="1" si="302"/>
        <v>1.1596934182128902</v>
      </c>
      <c r="AF559" s="19">
        <f t="shared" ca="1" si="303"/>
        <v>1.1314082128906247</v>
      </c>
      <c r="AG559" s="19">
        <f t="shared" ca="1" si="303"/>
        <v>1.1038128906249998</v>
      </c>
      <c r="AH559" s="19">
        <f t="shared" ca="1" si="303"/>
        <v>1.0768906249999999</v>
      </c>
      <c r="AI559" s="19">
        <f t="shared" ca="1" si="303"/>
        <v>1.0506249999999999</v>
      </c>
      <c r="AJ559" s="19">
        <f t="shared" ca="1" si="303"/>
        <v>1.0249999999999999</v>
      </c>
      <c r="AK559" s="19">
        <f t="shared" ca="1" si="303"/>
        <v>1</v>
      </c>
      <c r="AL559" s="19">
        <f t="shared" ca="1" si="303"/>
        <v>0</v>
      </c>
      <c r="AM559" s="19">
        <f t="shared" ca="1" si="303"/>
        <v>0</v>
      </c>
      <c r="AN559" s="19">
        <f t="shared" ca="1" si="303"/>
        <v>0</v>
      </c>
      <c r="AO559" s="19">
        <f t="shared" ca="1" si="303"/>
        <v>0</v>
      </c>
      <c r="AP559" s="19">
        <f t="shared" ca="1" si="304"/>
        <v>0</v>
      </c>
      <c r="AQ559" s="19">
        <f t="shared" ca="1" si="304"/>
        <v>0</v>
      </c>
      <c r="AR559" s="19">
        <f t="shared" ca="1" si="304"/>
        <v>0</v>
      </c>
      <c r="AS559" s="19">
        <f t="shared" ca="1" si="304"/>
        <v>0</v>
      </c>
      <c r="AT559" s="19">
        <f t="shared" ca="1" si="304"/>
        <v>0</v>
      </c>
      <c r="AU559" s="19">
        <f t="shared" ca="1" si="304"/>
        <v>0</v>
      </c>
      <c r="AV559" s="19">
        <f t="shared" ca="1" si="304"/>
        <v>0</v>
      </c>
      <c r="AW559" s="19">
        <f t="shared" ca="1" si="304"/>
        <v>0</v>
      </c>
      <c r="AX559" s="19">
        <f t="shared" ca="1" si="304"/>
        <v>0</v>
      </c>
      <c r="AY559" s="19">
        <f t="shared" ca="1" si="304"/>
        <v>0</v>
      </c>
      <c r="AZ559" s="19">
        <f t="shared" ca="1" si="305"/>
        <v>0</v>
      </c>
      <c r="BA559" s="19">
        <f t="shared" ca="1" si="305"/>
        <v>0</v>
      </c>
      <c r="BB559" s="19">
        <f t="shared" ca="1" si="305"/>
        <v>0</v>
      </c>
      <c r="BC559" s="19">
        <f t="shared" ca="1" si="305"/>
        <v>0</v>
      </c>
      <c r="BD559" s="19">
        <f t="shared" ca="1" si="305"/>
        <v>0</v>
      </c>
      <c r="BE559" s="19">
        <f t="shared" ca="1" si="305"/>
        <v>0</v>
      </c>
      <c r="BF559" s="19">
        <f t="shared" ca="1" si="305"/>
        <v>0</v>
      </c>
      <c r="BG559" s="19">
        <f t="shared" ca="1" si="305"/>
        <v>0</v>
      </c>
      <c r="BH559" s="19">
        <f t="shared" ca="1" si="305"/>
        <v>0</v>
      </c>
      <c r="BI559" s="19">
        <f t="shared" ca="1" si="305"/>
        <v>0</v>
      </c>
    </row>
    <row r="560" spans="9:61" x14ac:dyDescent="0.35">
      <c r="I560" s="2" t="str">
        <f t="shared" si="293"/>
        <v>PPA_2.5</v>
      </c>
      <c r="J560">
        <f t="shared" si="294"/>
        <v>11</v>
      </c>
      <c r="K560">
        <f t="shared" si="295"/>
        <v>26</v>
      </c>
      <c r="L560" s="19">
        <f t="shared" ca="1" si="301"/>
        <v>1.9002927007802071</v>
      </c>
      <c r="M560" s="19">
        <f t="shared" ca="1" si="301"/>
        <v>1.8539440983221533</v>
      </c>
      <c r="N560" s="19">
        <f t="shared" ca="1" si="301"/>
        <v>1.8087259495825889</v>
      </c>
      <c r="O560" s="19">
        <f t="shared" ca="1" si="301"/>
        <v>1.7646106825195991</v>
      </c>
      <c r="P560" s="19">
        <f t="shared" ca="1" si="301"/>
        <v>1.7215713975800966</v>
      </c>
      <c r="Q560" s="19">
        <f t="shared" ca="1" si="301"/>
        <v>1.6795818512976552</v>
      </c>
      <c r="R560" s="19">
        <f t="shared" ca="1" si="301"/>
        <v>1.6386164402903955</v>
      </c>
      <c r="S560" s="19">
        <f t="shared" ca="1" si="301"/>
        <v>1.5986501856491666</v>
      </c>
      <c r="T560" s="19">
        <f t="shared" ca="1" si="301"/>
        <v>1.559658717706504</v>
      </c>
      <c r="U560" s="19">
        <f t="shared" ca="1" si="301"/>
        <v>1.521618261177077</v>
      </c>
      <c r="V560" s="19">
        <f t="shared" ca="1" si="302"/>
        <v>1.4845056206605631</v>
      </c>
      <c r="W560" s="19">
        <f t="shared" ca="1" si="302"/>
        <v>1.4482981664981105</v>
      </c>
      <c r="X560" s="19">
        <f t="shared" ca="1" si="302"/>
        <v>1.4129738209737661</v>
      </c>
      <c r="Y560" s="19">
        <f t="shared" ca="1" si="302"/>
        <v>1.3785110448524549</v>
      </c>
      <c r="Z560" s="19">
        <f t="shared" ca="1" si="302"/>
        <v>1.3448888242462975</v>
      </c>
      <c r="AA560" s="19">
        <f t="shared" ca="1" si="302"/>
        <v>1.312086657801266</v>
      </c>
      <c r="AB560" s="19">
        <f t="shared" ca="1" si="302"/>
        <v>1.2800845441963571</v>
      </c>
      <c r="AC560" s="19">
        <f t="shared" ca="1" si="302"/>
        <v>1.2488629699476654</v>
      </c>
      <c r="AD560" s="19">
        <f t="shared" ca="1" si="302"/>
        <v>1.2184028975099177</v>
      </c>
      <c r="AE560" s="19">
        <f t="shared" ca="1" si="302"/>
        <v>1.1886857536682125</v>
      </c>
      <c r="AF560" s="19">
        <f t="shared" ca="1" si="303"/>
        <v>1.1596934182128902</v>
      </c>
      <c r="AG560" s="19">
        <f t="shared" ca="1" si="303"/>
        <v>1.1314082128906247</v>
      </c>
      <c r="AH560" s="19">
        <f t="shared" ca="1" si="303"/>
        <v>1.1038128906249998</v>
      </c>
      <c r="AI560" s="19">
        <f t="shared" ca="1" si="303"/>
        <v>1.0768906249999999</v>
      </c>
      <c r="AJ560" s="19">
        <f t="shared" ca="1" si="303"/>
        <v>1.0506249999999999</v>
      </c>
      <c r="AK560" s="19">
        <f t="shared" ca="1" si="303"/>
        <v>1.0249999999999999</v>
      </c>
      <c r="AL560" s="19">
        <f t="shared" ca="1" si="303"/>
        <v>1</v>
      </c>
      <c r="AM560" s="19">
        <f t="shared" ca="1" si="303"/>
        <v>0</v>
      </c>
      <c r="AN560" s="19">
        <f t="shared" ca="1" si="303"/>
        <v>0</v>
      </c>
      <c r="AO560" s="19">
        <f t="shared" ca="1" si="303"/>
        <v>0</v>
      </c>
      <c r="AP560" s="19">
        <f t="shared" ca="1" si="304"/>
        <v>0</v>
      </c>
      <c r="AQ560" s="19">
        <f t="shared" ca="1" si="304"/>
        <v>0</v>
      </c>
      <c r="AR560" s="19">
        <f t="shared" ca="1" si="304"/>
        <v>0</v>
      </c>
      <c r="AS560" s="19">
        <f t="shared" ca="1" si="304"/>
        <v>0</v>
      </c>
      <c r="AT560" s="19">
        <f t="shared" ca="1" si="304"/>
        <v>0</v>
      </c>
      <c r="AU560" s="19">
        <f t="shared" ca="1" si="304"/>
        <v>0</v>
      </c>
      <c r="AV560" s="19">
        <f t="shared" ca="1" si="304"/>
        <v>0</v>
      </c>
      <c r="AW560" s="19">
        <f t="shared" ca="1" si="304"/>
        <v>0</v>
      </c>
      <c r="AX560" s="19">
        <f t="shared" ca="1" si="304"/>
        <v>0</v>
      </c>
      <c r="AY560" s="19">
        <f t="shared" ca="1" si="304"/>
        <v>0</v>
      </c>
      <c r="AZ560" s="19">
        <f t="shared" ca="1" si="305"/>
        <v>0</v>
      </c>
      <c r="BA560" s="19">
        <f t="shared" ca="1" si="305"/>
        <v>0</v>
      </c>
      <c r="BB560" s="19">
        <f t="shared" ca="1" si="305"/>
        <v>0</v>
      </c>
      <c r="BC560" s="19">
        <f t="shared" ca="1" si="305"/>
        <v>0</v>
      </c>
      <c r="BD560" s="19">
        <f t="shared" ca="1" si="305"/>
        <v>0</v>
      </c>
      <c r="BE560" s="19">
        <f t="shared" ca="1" si="305"/>
        <v>0</v>
      </c>
      <c r="BF560" s="19">
        <f t="shared" ca="1" si="305"/>
        <v>0</v>
      </c>
      <c r="BG560" s="19">
        <f t="shared" ca="1" si="305"/>
        <v>0</v>
      </c>
      <c r="BH560" s="19">
        <f t="shared" ca="1" si="305"/>
        <v>0</v>
      </c>
      <c r="BI560" s="19">
        <f t="shared" ca="1" si="305"/>
        <v>0</v>
      </c>
    </row>
    <row r="561" spans="9:61" x14ac:dyDescent="0.35">
      <c r="I561" s="2" t="str">
        <f t="shared" si="293"/>
        <v>PPA_2.5</v>
      </c>
      <c r="J561">
        <f t="shared" si="294"/>
        <v>11</v>
      </c>
      <c r="K561">
        <f t="shared" si="295"/>
        <v>27</v>
      </c>
      <c r="L561" s="19">
        <f t="shared" ca="1" si="301"/>
        <v>1.9478000182997122</v>
      </c>
      <c r="M561" s="19">
        <f t="shared" ca="1" si="301"/>
        <v>1.9002927007802071</v>
      </c>
      <c r="N561" s="19">
        <f t="shared" ca="1" si="301"/>
        <v>1.8539440983221533</v>
      </c>
      <c r="O561" s="19">
        <f t="shared" ca="1" si="301"/>
        <v>1.8087259495825889</v>
      </c>
      <c r="P561" s="19">
        <f t="shared" ca="1" si="301"/>
        <v>1.7646106825195991</v>
      </c>
      <c r="Q561" s="19">
        <f t="shared" ca="1" si="301"/>
        <v>1.7215713975800966</v>
      </c>
      <c r="R561" s="19">
        <f t="shared" ca="1" si="301"/>
        <v>1.6795818512976552</v>
      </c>
      <c r="S561" s="19">
        <f t="shared" ca="1" si="301"/>
        <v>1.6386164402903955</v>
      </c>
      <c r="T561" s="19">
        <f t="shared" ca="1" si="301"/>
        <v>1.5986501856491666</v>
      </c>
      <c r="U561" s="19">
        <f t="shared" ca="1" si="301"/>
        <v>1.559658717706504</v>
      </c>
      <c r="V561" s="19">
        <f t="shared" ca="1" si="302"/>
        <v>1.521618261177077</v>
      </c>
      <c r="W561" s="19">
        <f t="shared" ca="1" si="302"/>
        <v>1.4845056206605631</v>
      </c>
      <c r="X561" s="19">
        <f t="shared" ca="1" si="302"/>
        <v>1.4482981664981105</v>
      </c>
      <c r="Y561" s="19">
        <f t="shared" ca="1" si="302"/>
        <v>1.4129738209737661</v>
      </c>
      <c r="Z561" s="19">
        <f t="shared" ca="1" si="302"/>
        <v>1.3785110448524549</v>
      </c>
      <c r="AA561" s="19">
        <f t="shared" ca="1" si="302"/>
        <v>1.3448888242462975</v>
      </c>
      <c r="AB561" s="19">
        <f t="shared" ca="1" si="302"/>
        <v>1.312086657801266</v>
      </c>
      <c r="AC561" s="19">
        <f t="shared" ca="1" si="302"/>
        <v>1.2800845441963571</v>
      </c>
      <c r="AD561" s="19">
        <f t="shared" ca="1" si="302"/>
        <v>1.2488629699476654</v>
      </c>
      <c r="AE561" s="19">
        <f t="shared" ca="1" si="302"/>
        <v>1.2184028975099177</v>
      </c>
      <c r="AF561" s="19">
        <f t="shared" ca="1" si="303"/>
        <v>1.1886857536682125</v>
      </c>
      <c r="AG561" s="19">
        <f t="shared" ca="1" si="303"/>
        <v>1.1596934182128902</v>
      </c>
      <c r="AH561" s="19">
        <f t="shared" ca="1" si="303"/>
        <v>1.1314082128906247</v>
      </c>
      <c r="AI561" s="19">
        <f t="shared" ca="1" si="303"/>
        <v>1.1038128906249998</v>
      </c>
      <c r="AJ561" s="19">
        <f t="shared" ca="1" si="303"/>
        <v>1.0768906249999999</v>
      </c>
      <c r="AK561" s="19">
        <f t="shared" ca="1" si="303"/>
        <v>1.0506249999999999</v>
      </c>
      <c r="AL561" s="19">
        <f t="shared" ca="1" si="303"/>
        <v>1.0249999999999999</v>
      </c>
      <c r="AM561" s="19">
        <f t="shared" ca="1" si="303"/>
        <v>1</v>
      </c>
      <c r="AN561" s="19">
        <f t="shared" ca="1" si="303"/>
        <v>0</v>
      </c>
      <c r="AO561" s="19">
        <f t="shared" ca="1" si="303"/>
        <v>0</v>
      </c>
      <c r="AP561" s="19">
        <f t="shared" ca="1" si="304"/>
        <v>0</v>
      </c>
      <c r="AQ561" s="19">
        <f t="shared" ca="1" si="304"/>
        <v>0</v>
      </c>
      <c r="AR561" s="19">
        <f t="shared" ca="1" si="304"/>
        <v>0</v>
      </c>
      <c r="AS561" s="19">
        <f t="shared" ca="1" si="304"/>
        <v>0</v>
      </c>
      <c r="AT561" s="19">
        <f t="shared" ca="1" si="304"/>
        <v>0</v>
      </c>
      <c r="AU561" s="19">
        <f t="shared" ca="1" si="304"/>
        <v>0</v>
      </c>
      <c r="AV561" s="19">
        <f t="shared" ca="1" si="304"/>
        <v>0</v>
      </c>
      <c r="AW561" s="19">
        <f t="shared" ca="1" si="304"/>
        <v>0</v>
      </c>
      <c r="AX561" s="19">
        <f t="shared" ca="1" si="304"/>
        <v>0</v>
      </c>
      <c r="AY561" s="19">
        <f t="shared" ca="1" si="304"/>
        <v>0</v>
      </c>
      <c r="AZ561" s="19">
        <f t="shared" ca="1" si="305"/>
        <v>0</v>
      </c>
      <c r="BA561" s="19">
        <f t="shared" ca="1" si="305"/>
        <v>0</v>
      </c>
      <c r="BB561" s="19">
        <f t="shared" ca="1" si="305"/>
        <v>0</v>
      </c>
      <c r="BC561" s="19">
        <f t="shared" ca="1" si="305"/>
        <v>0</v>
      </c>
      <c r="BD561" s="19">
        <f t="shared" ca="1" si="305"/>
        <v>0</v>
      </c>
      <c r="BE561" s="19">
        <f t="shared" ca="1" si="305"/>
        <v>0</v>
      </c>
      <c r="BF561" s="19">
        <f t="shared" ca="1" si="305"/>
        <v>0</v>
      </c>
      <c r="BG561" s="19">
        <f t="shared" ca="1" si="305"/>
        <v>0</v>
      </c>
      <c r="BH561" s="19">
        <f t="shared" ca="1" si="305"/>
        <v>0</v>
      </c>
      <c r="BI561" s="19">
        <f t="shared" ca="1" si="305"/>
        <v>0</v>
      </c>
    </row>
    <row r="562" spans="9:61" x14ac:dyDescent="0.35">
      <c r="I562" s="2" t="str">
        <f t="shared" si="293"/>
        <v>PPA_2.5</v>
      </c>
      <c r="J562">
        <f t="shared" si="294"/>
        <v>11</v>
      </c>
      <c r="K562">
        <f t="shared" si="295"/>
        <v>28</v>
      </c>
      <c r="L562" s="19">
        <f t="shared" ca="1" si="301"/>
        <v>1.9964950187572048</v>
      </c>
      <c r="M562" s="19">
        <f t="shared" ca="1" si="301"/>
        <v>1.9478000182997122</v>
      </c>
      <c r="N562" s="19">
        <f t="shared" ca="1" si="301"/>
        <v>1.9002927007802071</v>
      </c>
      <c r="O562" s="19">
        <f t="shared" ca="1" si="301"/>
        <v>1.8539440983221533</v>
      </c>
      <c r="P562" s="19">
        <f t="shared" ca="1" si="301"/>
        <v>1.8087259495825889</v>
      </c>
      <c r="Q562" s="19">
        <f t="shared" ca="1" si="301"/>
        <v>1.7646106825195991</v>
      </c>
      <c r="R562" s="19">
        <f t="shared" ca="1" si="301"/>
        <v>1.7215713975800966</v>
      </c>
      <c r="S562" s="19">
        <f t="shared" ca="1" si="301"/>
        <v>1.6795818512976552</v>
      </c>
      <c r="T562" s="19">
        <f t="shared" ca="1" si="301"/>
        <v>1.6386164402903955</v>
      </c>
      <c r="U562" s="19">
        <f t="shared" ca="1" si="301"/>
        <v>1.5986501856491666</v>
      </c>
      <c r="V562" s="19">
        <f t="shared" ca="1" si="302"/>
        <v>1.559658717706504</v>
      </c>
      <c r="W562" s="19">
        <f t="shared" ca="1" si="302"/>
        <v>1.521618261177077</v>
      </c>
      <c r="X562" s="19">
        <f t="shared" ca="1" si="302"/>
        <v>1.4845056206605631</v>
      </c>
      <c r="Y562" s="19">
        <f t="shared" ca="1" si="302"/>
        <v>1.4482981664981105</v>
      </c>
      <c r="Z562" s="19">
        <f t="shared" ca="1" si="302"/>
        <v>1.4129738209737661</v>
      </c>
      <c r="AA562" s="19">
        <f t="shared" ca="1" si="302"/>
        <v>1.3785110448524549</v>
      </c>
      <c r="AB562" s="19">
        <f t="shared" ca="1" si="302"/>
        <v>1.3448888242462975</v>
      </c>
      <c r="AC562" s="19">
        <f t="shared" ca="1" si="302"/>
        <v>1.312086657801266</v>
      </c>
      <c r="AD562" s="19">
        <f t="shared" ca="1" si="302"/>
        <v>1.2800845441963571</v>
      </c>
      <c r="AE562" s="19">
        <f t="shared" ca="1" si="302"/>
        <v>1.2488629699476654</v>
      </c>
      <c r="AF562" s="19">
        <f t="shared" ca="1" si="303"/>
        <v>1.2184028975099177</v>
      </c>
      <c r="AG562" s="19">
        <f t="shared" ca="1" si="303"/>
        <v>1.1886857536682125</v>
      </c>
      <c r="AH562" s="19">
        <f t="shared" ca="1" si="303"/>
        <v>1.1596934182128902</v>
      </c>
      <c r="AI562" s="19">
        <f t="shared" ca="1" si="303"/>
        <v>1.1314082128906247</v>
      </c>
      <c r="AJ562" s="19">
        <f t="shared" ca="1" si="303"/>
        <v>1.1038128906249998</v>
      </c>
      <c r="AK562" s="19">
        <f t="shared" ca="1" si="303"/>
        <v>1.0768906249999999</v>
      </c>
      <c r="AL562" s="19">
        <f t="shared" ca="1" si="303"/>
        <v>1.0506249999999999</v>
      </c>
      <c r="AM562" s="19">
        <f t="shared" ca="1" si="303"/>
        <v>1.0249999999999999</v>
      </c>
      <c r="AN562" s="19">
        <f t="shared" ca="1" si="303"/>
        <v>1</v>
      </c>
      <c r="AO562" s="19">
        <f t="shared" ca="1" si="303"/>
        <v>0</v>
      </c>
      <c r="AP562" s="19">
        <f t="shared" ca="1" si="304"/>
        <v>0</v>
      </c>
      <c r="AQ562" s="19">
        <f t="shared" ca="1" si="304"/>
        <v>0</v>
      </c>
      <c r="AR562" s="19">
        <f t="shared" ca="1" si="304"/>
        <v>0</v>
      </c>
      <c r="AS562" s="19">
        <f t="shared" ca="1" si="304"/>
        <v>0</v>
      </c>
      <c r="AT562" s="19">
        <f t="shared" ca="1" si="304"/>
        <v>0</v>
      </c>
      <c r="AU562" s="19">
        <f t="shared" ca="1" si="304"/>
        <v>0</v>
      </c>
      <c r="AV562" s="19">
        <f t="shared" ca="1" si="304"/>
        <v>0</v>
      </c>
      <c r="AW562" s="19">
        <f t="shared" ca="1" si="304"/>
        <v>0</v>
      </c>
      <c r="AX562" s="19">
        <f t="shared" ca="1" si="304"/>
        <v>0</v>
      </c>
      <c r="AY562" s="19">
        <f t="shared" ca="1" si="304"/>
        <v>0</v>
      </c>
      <c r="AZ562" s="19">
        <f t="shared" ca="1" si="305"/>
        <v>0</v>
      </c>
      <c r="BA562" s="19">
        <f t="shared" ca="1" si="305"/>
        <v>0</v>
      </c>
      <c r="BB562" s="19">
        <f t="shared" ca="1" si="305"/>
        <v>0</v>
      </c>
      <c r="BC562" s="19">
        <f t="shared" ca="1" si="305"/>
        <v>0</v>
      </c>
      <c r="BD562" s="19">
        <f t="shared" ca="1" si="305"/>
        <v>0</v>
      </c>
      <c r="BE562" s="19">
        <f t="shared" ca="1" si="305"/>
        <v>0</v>
      </c>
      <c r="BF562" s="19">
        <f t="shared" ca="1" si="305"/>
        <v>0</v>
      </c>
      <c r="BG562" s="19">
        <f t="shared" ca="1" si="305"/>
        <v>0</v>
      </c>
      <c r="BH562" s="19">
        <f t="shared" ca="1" si="305"/>
        <v>0</v>
      </c>
      <c r="BI562" s="19">
        <f t="shared" ca="1" si="305"/>
        <v>0</v>
      </c>
    </row>
    <row r="563" spans="9:61" x14ac:dyDescent="0.35">
      <c r="I563" s="2" t="str">
        <f t="shared" si="293"/>
        <v>PPA_2.5</v>
      </c>
      <c r="J563">
        <f t="shared" si="294"/>
        <v>11</v>
      </c>
      <c r="K563">
        <f t="shared" si="295"/>
        <v>29</v>
      </c>
      <c r="L563" s="19">
        <f t="shared" ca="1" si="301"/>
        <v>2.0464073942261352</v>
      </c>
      <c r="M563" s="19">
        <f t="shared" ca="1" si="301"/>
        <v>1.9964950187572048</v>
      </c>
      <c r="N563" s="19">
        <f t="shared" ca="1" si="301"/>
        <v>1.9478000182997122</v>
      </c>
      <c r="O563" s="19">
        <f t="shared" ca="1" si="301"/>
        <v>1.9002927007802071</v>
      </c>
      <c r="P563" s="19">
        <f t="shared" ca="1" si="301"/>
        <v>1.8539440983221533</v>
      </c>
      <c r="Q563" s="19">
        <f t="shared" ca="1" si="301"/>
        <v>1.8087259495825889</v>
      </c>
      <c r="R563" s="19">
        <f t="shared" ca="1" si="301"/>
        <v>1.7646106825195991</v>
      </c>
      <c r="S563" s="19">
        <f t="shared" ca="1" si="301"/>
        <v>1.7215713975800966</v>
      </c>
      <c r="T563" s="19">
        <f t="shared" ca="1" si="301"/>
        <v>1.6795818512976552</v>
      </c>
      <c r="U563" s="19">
        <f t="shared" ca="1" si="301"/>
        <v>1.6386164402903955</v>
      </c>
      <c r="V563" s="19">
        <f t="shared" ca="1" si="302"/>
        <v>1.5986501856491666</v>
      </c>
      <c r="W563" s="19">
        <f t="shared" ca="1" si="302"/>
        <v>1.559658717706504</v>
      </c>
      <c r="X563" s="19">
        <f t="shared" ca="1" si="302"/>
        <v>1.521618261177077</v>
      </c>
      <c r="Y563" s="19">
        <f t="shared" ca="1" si="302"/>
        <v>1.4845056206605631</v>
      </c>
      <c r="Z563" s="19">
        <f t="shared" ca="1" si="302"/>
        <v>1.4482981664981105</v>
      </c>
      <c r="AA563" s="19">
        <f t="shared" ca="1" si="302"/>
        <v>1.4129738209737661</v>
      </c>
      <c r="AB563" s="19">
        <f t="shared" ca="1" si="302"/>
        <v>1.3785110448524549</v>
      </c>
      <c r="AC563" s="19">
        <f t="shared" ca="1" si="302"/>
        <v>1.3448888242462975</v>
      </c>
      <c r="AD563" s="19">
        <f t="shared" ca="1" si="302"/>
        <v>1.312086657801266</v>
      </c>
      <c r="AE563" s="19">
        <f t="shared" ca="1" si="302"/>
        <v>1.2800845441963571</v>
      </c>
      <c r="AF563" s="19">
        <f t="shared" ca="1" si="303"/>
        <v>1.2488629699476654</v>
      </c>
      <c r="AG563" s="19">
        <f t="shared" ca="1" si="303"/>
        <v>1.2184028975099177</v>
      </c>
      <c r="AH563" s="19">
        <f t="shared" ca="1" si="303"/>
        <v>1.1886857536682125</v>
      </c>
      <c r="AI563" s="19">
        <f t="shared" ca="1" si="303"/>
        <v>1.1596934182128902</v>
      </c>
      <c r="AJ563" s="19">
        <f t="shared" ca="1" si="303"/>
        <v>1.1314082128906247</v>
      </c>
      <c r="AK563" s="19">
        <f t="shared" ca="1" si="303"/>
        <v>1.1038128906249998</v>
      </c>
      <c r="AL563" s="19">
        <f t="shared" ca="1" si="303"/>
        <v>1.0768906249999999</v>
      </c>
      <c r="AM563" s="19">
        <f t="shared" ca="1" si="303"/>
        <v>1.0506249999999999</v>
      </c>
      <c r="AN563" s="19">
        <f t="shared" ca="1" si="303"/>
        <v>1.0249999999999999</v>
      </c>
      <c r="AO563" s="19">
        <f t="shared" ca="1" si="303"/>
        <v>1</v>
      </c>
      <c r="AP563" s="19">
        <f t="shared" ca="1" si="304"/>
        <v>0</v>
      </c>
      <c r="AQ563" s="19">
        <f t="shared" ca="1" si="304"/>
        <v>0</v>
      </c>
      <c r="AR563" s="19">
        <f t="shared" ca="1" si="304"/>
        <v>0</v>
      </c>
      <c r="AS563" s="19">
        <f t="shared" ca="1" si="304"/>
        <v>0</v>
      </c>
      <c r="AT563" s="19">
        <f t="shared" ca="1" si="304"/>
        <v>0</v>
      </c>
      <c r="AU563" s="19">
        <f t="shared" ca="1" si="304"/>
        <v>0</v>
      </c>
      <c r="AV563" s="19">
        <f t="shared" ca="1" si="304"/>
        <v>0</v>
      </c>
      <c r="AW563" s="19">
        <f t="shared" ca="1" si="304"/>
        <v>0</v>
      </c>
      <c r="AX563" s="19">
        <f t="shared" ca="1" si="304"/>
        <v>0</v>
      </c>
      <c r="AY563" s="19">
        <f t="shared" ca="1" si="304"/>
        <v>0</v>
      </c>
      <c r="AZ563" s="19">
        <f t="shared" ca="1" si="305"/>
        <v>0</v>
      </c>
      <c r="BA563" s="19">
        <f t="shared" ca="1" si="305"/>
        <v>0</v>
      </c>
      <c r="BB563" s="19">
        <f t="shared" ca="1" si="305"/>
        <v>0</v>
      </c>
      <c r="BC563" s="19">
        <f t="shared" ca="1" si="305"/>
        <v>0</v>
      </c>
      <c r="BD563" s="19">
        <f t="shared" ca="1" si="305"/>
        <v>0</v>
      </c>
      <c r="BE563" s="19">
        <f t="shared" ca="1" si="305"/>
        <v>0</v>
      </c>
      <c r="BF563" s="19">
        <f t="shared" ca="1" si="305"/>
        <v>0</v>
      </c>
      <c r="BG563" s="19">
        <f t="shared" ca="1" si="305"/>
        <v>0</v>
      </c>
      <c r="BH563" s="19">
        <f t="shared" ca="1" si="305"/>
        <v>0</v>
      </c>
      <c r="BI563" s="19">
        <f t="shared" ca="1" si="305"/>
        <v>0</v>
      </c>
    </row>
    <row r="564" spans="9:61" x14ac:dyDescent="0.35">
      <c r="I564" s="2" t="str">
        <f t="shared" si="293"/>
        <v>PPA_2.5</v>
      </c>
      <c r="J564">
        <f t="shared" si="294"/>
        <v>11</v>
      </c>
      <c r="K564">
        <f t="shared" si="295"/>
        <v>30</v>
      </c>
      <c r="L564" s="19">
        <f t="shared" ref="L564:U573" ca="1" si="306">IF(L$23&gt;$K564,0,OFFSET($L$2,$J564,$K564-L$23))</f>
        <v>2.097567579081788</v>
      </c>
      <c r="M564" s="19">
        <f t="shared" ca="1" si="306"/>
        <v>2.0464073942261352</v>
      </c>
      <c r="N564" s="19">
        <f t="shared" ca="1" si="306"/>
        <v>1.9964950187572048</v>
      </c>
      <c r="O564" s="19">
        <f t="shared" ca="1" si="306"/>
        <v>1.9478000182997122</v>
      </c>
      <c r="P564" s="19">
        <f t="shared" ca="1" si="306"/>
        <v>1.9002927007802071</v>
      </c>
      <c r="Q564" s="19">
        <f t="shared" ca="1" si="306"/>
        <v>1.8539440983221533</v>
      </c>
      <c r="R564" s="19">
        <f t="shared" ca="1" si="306"/>
        <v>1.8087259495825889</v>
      </c>
      <c r="S564" s="19">
        <f t="shared" ca="1" si="306"/>
        <v>1.7646106825195991</v>
      </c>
      <c r="T564" s="19">
        <f t="shared" ca="1" si="306"/>
        <v>1.7215713975800966</v>
      </c>
      <c r="U564" s="19">
        <f t="shared" ca="1" si="306"/>
        <v>1.6795818512976552</v>
      </c>
      <c r="V564" s="19">
        <f t="shared" ref="V564:AE573" ca="1" si="307">IF(V$23&gt;$K564,0,OFFSET($L$2,$J564,$K564-V$23))</f>
        <v>1.6386164402903955</v>
      </c>
      <c r="W564" s="19">
        <f t="shared" ca="1" si="307"/>
        <v>1.5986501856491666</v>
      </c>
      <c r="X564" s="19">
        <f t="shared" ca="1" si="307"/>
        <v>1.559658717706504</v>
      </c>
      <c r="Y564" s="19">
        <f t="shared" ca="1" si="307"/>
        <v>1.521618261177077</v>
      </c>
      <c r="Z564" s="19">
        <f t="shared" ca="1" si="307"/>
        <v>1.4845056206605631</v>
      </c>
      <c r="AA564" s="19">
        <f t="shared" ca="1" si="307"/>
        <v>1.4482981664981105</v>
      </c>
      <c r="AB564" s="19">
        <f t="shared" ca="1" si="307"/>
        <v>1.4129738209737661</v>
      </c>
      <c r="AC564" s="19">
        <f t="shared" ca="1" si="307"/>
        <v>1.3785110448524549</v>
      </c>
      <c r="AD564" s="19">
        <f t="shared" ca="1" si="307"/>
        <v>1.3448888242462975</v>
      </c>
      <c r="AE564" s="19">
        <f t="shared" ca="1" si="307"/>
        <v>1.312086657801266</v>
      </c>
      <c r="AF564" s="19">
        <f t="shared" ref="AF564:AO573" ca="1" si="308">IF(AF$23&gt;$K564,0,OFFSET($L$2,$J564,$K564-AF$23))</f>
        <v>1.2800845441963571</v>
      </c>
      <c r="AG564" s="19">
        <f t="shared" ca="1" si="308"/>
        <v>1.2488629699476654</v>
      </c>
      <c r="AH564" s="19">
        <f t="shared" ca="1" si="308"/>
        <v>1.2184028975099177</v>
      </c>
      <c r="AI564" s="19">
        <f t="shared" ca="1" si="308"/>
        <v>1.1886857536682125</v>
      </c>
      <c r="AJ564" s="19">
        <f t="shared" ca="1" si="308"/>
        <v>1.1596934182128902</v>
      </c>
      <c r="AK564" s="19">
        <f t="shared" ca="1" si="308"/>
        <v>1.1314082128906247</v>
      </c>
      <c r="AL564" s="19">
        <f t="shared" ca="1" si="308"/>
        <v>1.1038128906249998</v>
      </c>
      <c r="AM564" s="19">
        <f t="shared" ca="1" si="308"/>
        <v>1.0768906249999999</v>
      </c>
      <c r="AN564" s="19">
        <f t="shared" ca="1" si="308"/>
        <v>1.0506249999999999</v>
      </c>
      <c r="AO564" s="19">
        <f t="shared" ca="1" si="308"/>
        <v>1.0249999999999999</v>
      </c>
      <c r="AP564" s="19">
        <f t="shared" ref="AP564:AY573" ca="1" si="309">IF(AP$23&gt;$K564,0,OFFSET($L$2,$J564,$K564-AP$23))</f>
        <v>1</v>
      </c>
      <c r="AQ564" s="19">
        <f t="shared" ca="1" si="309"/>
        <v>0</v>
      </c>
      <c r="AR564" s="19">
        <f t="shared" ca="1" si="309"/>
        <v>0</v>
      </c>
      <c r="AS564" s="19">
        <f t="shared" ca="1" si="309"/>
        <v>0</v>
      </c>
      <c r="AT564" s="19">
        <f t="shared" ca="1" si="309"/>
        <v>0</v>
      </c>
      <c r="AU564" s="19">
        <f t="shared" ca="1" si="309"/>
        <v>0</v>
      </c>
      <c r="AV564" s="19">
        <f t="shared" ca="1" si="309"/>
        <v>0</v>
      </c>
      <c r="AW564" s="19">
        <f t="shared" ca="1" si="309"/>
        <v>0</v>
      </c>
      <c r="AX564" s="19">
        <f t="shared" ca="1" si="309"/>
        <v>0</v>
      </c>
      <c r="AY564" s="19">
        <f t="shared" ca="1" si="309"/>
        <v>0</v>
      </c>
      <c r="AZ564" s="19">
        <f t="shared" ref="AZ564:BI573" ca="1" si="310">IF(AZ$23&gt;$K564,0,OFFSET($L$2,$J564,$K564-AZ$23))</f>
        <v>0</v>
      </c>
      <c r="BA564" s="19">
        <f t="shared" ca="1" si="310"/>
        <v>0</v>
      </c>
      <c r="BB564" s="19">
        <f t="shared" ca="1" si="310"/>
        <v>0</v>
      </c>
      <c r="BC564" s="19">
        <f t="shared" ca="1" si="310"/>
        <v>0</v>
      </c>
      <c r="BD564" s="19">
        <f t="shared" ca="1" si="310"/>
        <v>0</v>
      </c>
      <c r="BE564" s="19">
        <f t="shared" ca="1" si="310"/>
        <v>0</v>
      </c>
      <c r="BF564" s="19">
        <f t="shared" ca="1" si="310"/>
        <v>0</v>
      </c>
      <c r="BG564" s="19">
        <f t="shared" ca="1" si="310"/>
        <v>0</v>
      </c>
      <c r="BH564" s="19">
        <f t="shared" ca="1" si="310"/>
        <v>0</v>
      </c>
      <c r="BI564" s="19">
        <f t="shared" ca="1" si="310"/>
        <v>0</v>
      </c>
    </row>
    <row r="565" spans="9:61" x14ac:dyDescent="0.35">
      <c r="I565" s="2" t="str">
        <f t="shared" si="293"/>
        <v>PPA_2.5</v>
      </c>
      <c r="J565">
        <f t="shared" si="294"/>
        <v>11</v>
      </c>
      <c r="K565">
        <f t="shared" si="295"/>
        <v>31</v>
      </c>
      <c r="L565" s="19">
        <f t="shared" ca="1" si="306"/>
        <v>2.1500067685588333</v>
      </c>
      <c r="M565" s="19">
        <f t="shared" ca="1" si="306"/>
        <v>2.097567579081788</v>
      </c>
      <c r="N565" s="19">
        <f t="shared" ca="1" si="306"/>
        <v>2.0464073942261352</v>
      </c>
      <c r="O565" s="19">
        <f t="shared" ca="1" si="306"/>
        <v>1.9964950187572048</v>
      </c>
      <c r="P565" s="19">
        <f t="shared" ca="1" si="306"/>
        <v>1.9478000182997122</v>
      </c>
      <c r="Q565" s="19">
        <f t="shared" ca="1" si="306"/>
        <v>1.9002927007802071</v>
      </c>
      <c r="R565" s="19">
        <f t="shared" ca="1" si="306"/>
        <v>1.8539440983221533</v>
      </c>
      <c r="S565" s="19">
        <f t="shared" ca="1" si="306"/>
        <v>1.8087259495825889</v>
      </c>
      <c r="T565" s="19">
        <f t="shared" ca="1" si="306"/>
        <v>1.7646106825195991</v>
      </c>
      <c r="U565" s="19">
        <f t="shared" ca="1" si="306"/>
        <v>1.7215713975800966</v>
      </c>
      <c r="V565" s="19">
        <f t="shared" ca="1" si="307"/>
        <v>1.6795818512976552</v>
      </c>
      <c r="W565" s="19">
        <f t="shared" ca="1" si="307"/>
        <v>1.6386164402903955</v>
      </c>
      <c r="X565" s="19">
        <f t="shared" ca="1" si="307"/>
        <v>1.5986501856491666</v>
      </c>
      <c r="Y565" s="19">
        <f t="shared" ca="1" si="307"/>
        <v>1.559658717706504</v>
      </c>
      <c r="Z565" s="19">
        <f t="shared" ca="1" si="307"/>
        <v>1.521618261177077</v>
      </c>
      <c r="AA565" s="19">
        <f t="shared" ca="1" si="307"/>
        <v>1.4845056206605631</v>
      </c>
      <c r="AB565" s="19">
        <f t="shared" ca="1" si="307"/>
        <v>1.4482981664981105</v>
      </c>
      <c r="AC565" s="19">
        <f t="shared" ca="1" si="307"/>
        <v>1.4129738209737661</v>
      </c>
      <c r="AD565" s="19">
        <f t="shared" ca="1" si="307"/>
        <v>1.3785110448524549</v>
      </c>
      <c r="AE565" s="19">
        <f t="shared" ca="1" si="307"/>
        <v>1.3448888242462975</v>
      </c>
      <c r="AF565" s="19">
        <f t="shared" ca="1" si="308"/>
        <v>1.312086657801266</v>
      </c>
      <c r="AG565" s="19">
        <f t="shared" ca="1" si="308"/>
        <v>1.2800845441963571</v>
      </c>
      <c r="AH565" s="19">
        <f t="shared" ca="1" si="308"/>
        <v>1.2488629699476654</v>
      </c>
      <c r="AI565" s="19">
        <f t="shared" ca="1" si="308"/>
        <v>1.2184028975099177</v>
      </c>
      <c r="AJ565" s="19">
        <f t="shared" ca="1" si="308"/>
        <v>1.1886857536682125</v>
      </c>
      <c r="AK565" s="19">
        <f t="shared" ca="1" si="308"/>
        <v>1.1596934182128902</v>
      </c>
      <c r="AL565" s="19">
        <f t="shared" ca="1" si="308"/>
        <v>1.1314082128906247</v>
      </c>
      <c r="AM565" s="19">
        <f t="shared" ca="1" si="308"/>
        <v>1.1038128906249998</v>
      </c>
      <c r="AN565" s="19">
        <f t="shared" ca="1" si="308"/>
        <v>1.0768906249999999</v>
      </c>
      <c r="AO565" s="19">
        <f t="shared" ca="1" si="308"/>
        <v>1.0506249999999999</v>
      </c>
      <c r="AP565" s="19">
        <f t="shared" ca="1" si="309"/>
        <v>1.0249999999999999</v>
      </c>
      <c r="AQ565" s="19">
        <f t="shared" ca="1" si="309"/>
        <v>1</v>
      </c>
      <c r="AR565" s="19">
        <f t="shared" ca="1" si="309"/>
        <v>0</v>
      </c>
      <c r="AS565" s="19">
        <f t="shared" ca="1" si="309"/>
        <v>0</v>
      </c>
      <c r="AT565" s="19">
        <f t="shared" ca="1" si="309"/>
        <v>0</v>
      </c>
      <c r="AU565" s="19">
        <f t="shared" ca="1" si="309"/>
        <v>0</v>
      </c>
      <c r="AV565" s="19">
        <f t="shared" ca="1" si="309"/>
        <v>0</v>
      </c>
      <c r="AW565" s="19">
        <f t="shared" ca="1" si="309"/>
        <v>0</v>
      </c>
      <c r="AX565" s="19">
        <f t="shared" ca="1" si="309"/>
        <v>0</v>
      </c>
      <c r="AY565" s="19">
        <f t="shared" ca="1" si="309"/>
        <v>0</v>
      </c>
      <c r="AZ565" s="19">
        <f t="shared" ca="1" si="310"/>
        <v>0</v>
      </c>
      <c r="BA565" s="19">
        <f t="shared" ca="1" si="310"/>
        <v>0</v>
      </c>
      <c r="BB565" s="19">
        <f t="shared" ca="1" si="310"/>
        <v>0</v>
      </c>
      <c r="BC565" s="19">
        <f t="shared" ca="1" si="310"/>
        <v>0</v>
      </c>
      <c r="BD565" s="19">
        <f t="shared" ca="1" si="310"/>
        <v>0</v>
      </c>
      <c r="BE565" s="19">
        <f t="shared" ca="1" si="310"/>
        <v>0</v>
      </c>
      <c r="BF565" s="19">
        <f t="shared" ca="1" si="310"/>
        <v>0</v>
      </c>
      <c r="BG565" s="19">
        <f t="shared" ca="1" si="310"/>
        <v>0</v>
      </c>
      <c r="BH565" s="19">
        <f t="shared" ca="1" si="310"/>
        <v>0</v>
      </c>
      <c r="BI565" s="19">
        <f t="shared" ca="1" si="310"/>
        <v>0</v>
      </c>
    </row>
    <row r="566" spans="9:61" x14ac:dyDescent="0.35">
      <c r="I566" s="2" t="str">
        <f t="shared" si="293"/>
        <v>PPA_2.5</v>
      </c>
      <c r="J566">
        <f t="shared" si="294"/>
        <v>11</v>
      </c>
      <c r="K566">
        <f t="shared" si="295"/>
        <v>32</v>
      </c>
      <c r="L566" s="19">
        <f t="shared" ca="1" si="306"/>
        <v>2.2037569377728037</v>
      </c>
      <c r="M566" s="19">
        <f t="shared" ca="1" si="306"/>
        <v>2.1500067685588333</v>
      </c>
      <c r="N566" s="19">
        <f t="shared" ca="1" si="306"/>
        <v>2.097567579081788</v>
      </c>
      <c r="O566" s="19">
        <f t="shared" ca="1" si="306"/>
        <v>2.0464073942261352</v>
      </c>
      <c r="P566" s="19">
        <f t="shared" ca="1" si="306"/>
        <v>1.9964950187572048</v>
      </c>
      <c r="Q566" s="19">
        <f t="shared" ca="1" si="306"/>
        <v>1.9478000182997122</v>
      </c>
      <c r="R566" s="19">
        <f t="shared" ca="1" si="306"/>
        <v>1.9002927007802071</v>
      </c>
      <c r="S566" s="19">
        <f t="shared" ca="1" si="306"/>
        <v>1.8539440983221533</v>
      </c>
      <c r="T566" s="19">
        <f t="shared" ca="1" si="306"/>
        <v>1.8087259495825889</v>
      </c>
      <c r="U566" s="19">
        <f t="shared" ca="1" si="306"/>
        <v>1.7646106825195991</v>
      </c>
      <c r="V566" s="19">
        <f t="shared" ca="1" si="307"/>
        <v>1.7215713975800966</v>
      </c>
      <c r="W566" s="19">
        <f t="shared" ca="1" si="307"/>
        <v>1.6795818512976552</v>
      </c>
      <c r="X566" s="19">
        <f t="shared" ca="1" si="307"/>
        <v>1.6386164402903955</v>
      </c>
      <c r="Y566" s="19">
        <f t="shared" ca="1" si="307"/>
        <v>1.5986501856491666</v>
      </c>
      <c r="Z566" s="19">
        <f t="shared" ca="1" si="307"/>
        <v>1.559658717706504</v>
      </c>
      <c r="AA566" s="19">
        <f t="shared" ca="1" si="307"/>
        <v>1.521618261177077</v>
      </c>
      <c r="AB566" s="19">
        <f t="shared" ca="1" si="307"/>
        <v>1.4845056206605631</v>
      </c>
      <c r="AC566" s="19">
        <f t="shared" ca="1" si="307"/>
        <v>1.4482981664981105</v>
      </c>
      <c r="AD566" s="19">
        <f t="shared" ca="1" si="307"/>
        <v>1.4129738209737661</v>
      </c>
      <c r="AE566" s="19">
        <f t="shared" ca="1" si="307"/>
        <v>1.3785110448524549</v>
      </c>
      <c r="AF566" s="19">
        <f t="shared" ca="1" si="308"/>
        <v>1.3448888242462975</v>
      </c>
      <c r="AG566" s="19">
        <f t="shared" ca="1" si="308"/>
        <v>1.312086657801266</v>
      </c>
      <c r="AH566" s="19">
        <f t="shared" ca="1" si="308"/>
        <v>1.2800845441963571</v>
      </c>
      <c r="AI566" s="19">
        <f t="shared" ca="1" si="308"/>
        <v>1.2488629699476654</v>
      </c>
      <c r="AJ566" s="19">
        <f t="shared" ca="1" si="308"/>
        <v>1.2184028975099177</v>
      </c>
      <c r="AK566" s="19">
        <f t="shared" ca="1" si="308"/>
        <v>1.1886857536682125</v>
      </c>
      <c r="AL566" s="19">
        <f t="shared" ca="1" si="308"/>
        <v>1.1596934182128902</v>
      </c>
      <c r="AM566" s="19">
        <f t="shared" ca="1" si="308"/>
        <v>1.1314082128906247</v>
      </c>
      <c r="AN566" s="19">
        <f t="shared" ca="1" si="308"/>
        <v>1.1038128906249998</v>
      </c>
      <c r="AO566" s="19">
        <f t="shared" ca="1" si="308"/>
        <v>1.0768906249999999</v>
      </c>
      <c r="AP566" s="19">
        <f t="shared" ca="1" si="309"/>
        <v>1.0506249999999999</v>
      </c>
      <c r="AQ566" s="19">
        <f t="shared" ca="1" si="309"/>
        <v>1.0249999999999999</v>
      </c>
      <c r="AR566" s="19">
        <f t="shared" ca="1" si="309"/>
        <v>1</v>
      </c>
      <c r="AS566" s="19">
        <f t="shared" ca="1" si="309"/>
        <v>0</v>
      </c>
      <c r="AT566" s="19">
        <f t="shared" ca="1" si="309"/>
        <v>0</v>
      </c>
      <c r="AU566" s="19">
        <f t="shared" ca="1" si="309"/>
        <v>0</v>
      </c>
      <c r="AV566" s="19">
        <f t="shared" ca="1" si="309"/>
        <v>0</v>
      </c>
      <c r="AW566" s="19">
        <f t="shared" ca="1" si="309"/>
        <v>0</v>
      </c>
      <c r="AX566" s="19">
        <f t="shared" ca="1" si="309"/>
        <v>0</v>
      </c>
      <c r="AY566" s="19">
        <f t="shared" ca="1" si="309"/>
        <v>0</v>
      </c>
      <c r="AZ566" s="19">
        <f t="shared" ca="1" si="310"/>
        <v>0</v>
      </c>
      <c r="BA566" s="19">
        <f t="shared" ca="1" si="310"/>
        <v>0</v>
      </c>
      <c r="BB566" s="19">
        <f t="shared" ca="1" si="310"/>
        <v>0</v>
      </c>
      <c r="BC566" s="19">
        <f t="shared" ca="1" si="310"/>
        <v>0</v>
      </c>
      <c r="BD566" s="19">
        <f t="shared" ca="1" si="310"/>
        <v>0</v>
      </c>
      <c r="BE566" s="19">
        <f t="shared" ca="1" si="310"/>
        <v>0</v>
      </c>
      <c r="BF566" s="19">
        <f t="shared" ca="1" si="310"/>
        <v>0</v>
      </c>
      <c r="BG566" s="19">
        <f t="shared" ca="1" si="310"/>
        <v>0</v>
      </c>
      <c r="BH566" s="19">
        <f t="shared" ca="1" si="310"/>
        <v>0</v>
      </c>
      <c r="BI566" s="19">
        <f t="shared" ca="1" si="310"/>
        <v>0</v>
      </c>
    </row>
    <row r="567" spans="9:61" x14ac:dyDescent="0.35">
      <c r="I567" s="2" t="str">
        <f t="shared" si="293"/>
        <v>PPA_2.5</v>
      </c>
      <c r="J567">
        <f t="shared" si="294"/>
        <v>11</v>
      </c>
      <c r="K567">
        <f t="shared" si="295"/>
        <v>33</v>
      </c>
      <c r="L567" s="19">
        <f t="shared" ca="1" si="306"/>
        <v>2.2588508612171236</v>
      </c>
      <c r="M567" s="19">
        <f t="shared" ca="1" si="306"/>
        <v>2.2037569377728037</v>
      </c>
      <c r="N567" s="19">
        <f t="shared" ca="1" si="306"/>
        <v>2.1500067685588333</v>
      </c>
      <c r="O567" s="19">
        <f t="shared" ca="1" si="306"/>
        <v>2.097567579081788</v>
      </c>
      <c r="P567" s="19">
        <f t="shared" ca="1" si="306"/>
        <v>2.0464073942261352</v>
      </c>
      <c r="Q567" s="19">
        <f t="shared" ca="1" si="306"/>
        <v>1.9964950187572048</v>
      </c>
      <c r="R567" s="19">
        <f t="shared" ca="1" si="306"/>
        <v>1.9478000182997122</v>
      </c>
      <c r="S567" s="19">
        <f t="shared" ca="1" si="306"/>
        <v>1.9002927007802071</v>
      </c>
      <c r="T567" s="19">
        <f t="shared" ca="1" si="306"/>
        <v>1.8539440983221533</v>
      </c>
      <c r="U567" s="19">
        <f t="shared" ca="1" si="306"/>
        <v>1.8087259495825889</v>
      </c>
      <c r="V567" s="19">
        <f t="shared" ca="1" si="307"/>
        <v>1.7646106825195991</v>
      </c>
      <c r="W567" s="19">
        <f t="shared" ca="1" si="307"/>
        <v>1.7215713975800966</v>
      </c>
      <c r="X567" s="19">
        <f t="shared" ca="1" si="307"/>
        <v>1.6795818512976552</v>
      </c>
      <c r="Y567" s="19">
        <f t="shared" ca="1" si="307"/>
        <v>1.6386164402903955</v>
      </c>
      <c r="Z567" s="19">
        <f t="shared" ca="1" si="307"/>
        <v>1.5986501856491666</v>
      </c>
      <c r="AA567" s="19">
        <f t="shared" ca="1" si="307"/>
        <v>1.559658717706504</v>
      </c>
      <c r="AB567" s="19">
        <f t="shared" ca="1" si="307"/>
        <v>1.521618261177077</v>
      </c>
      <c r="AC567" s="19">
        <f t="shared" ca="1" si="307"/>
        <v>1.4845056206605631</v>
      </c>
      <c r="AD567" s="19">
        <f t="shared" ca="1" si="307"/>
        <v>1.4482981664981105</v>
      </c>
      <c r="AE567" s="19">
        <f t="shared" ca="1" si="307"/>
        <v>1.4129738209737661</v>
      </c>
      <c r="AF567" s="19">
        <f t="shared" ca="1" si="308"/>
        <v>1.3785110448524549</v>
      </c>
      <c r="AG567" s="19">
        <f t="shared" ca="1" si="308"/>
        <v>1.3448888242462975</v>
      </c>
      <c r="AH567" s="19">
        <f t="shared" ca="1" si="308"/>
        <v>1.312086657801266</v>
      </c>
      <c r="AI567" s="19">
        <f t="shared" ca="1" si="308"/>
        <v>1.2800845441963571</v>
      </c>
      <c r="AJ567" s="19">
        <f t="shared" ca="1" si="308"/>
        <v>1.2488629699476654</v>
      </c>
      <c r="AK567" s="19">
        <f t="shared" ca="1" si="308"/>
        <v>1.2184028975099177</v>
      </c>
      <c r="AL567" s="19">
        <f t="shared" ca="1" si="308"/>
        <v>1.1886857536682125</v>
      </c>
      <c r="AM567" s="19">
        <f t="shared" ca="1" si="308"/>
        <v>1.1596934182128902</v>
      </c>
      <c r="AN567" s="19">
        <f t="shared" ca="1" si="308"/>
        <v>1.1314082128906247</v>
      </c>
      <c r="AO567" s="19">
        <f t="shared" ca="1" si="308"/>
        <v>1.1038128906249998</v>
      </c>
      <c r="AP567" s="19">
        <f t="shared" ca="1" si="309"/>
        <v>1.0768906249999999</v>
      </c>
      <c r="AQ567" s="19">
        <f t="shared" ca="1" si="309"/>
        <v>1.0506249999999999</v>
      </c>
      <c r="AR567" s="19">
        <f t="shared" ca="1" si="309"/>
        <v>1.0249999999999999</v>
      </c>
      <c r="AS567" s="19">
        <f t="shared" ca="1" si="309"/>
        <v>1</v>
      </c>
      <c r="AT567" s="19">
        <f t="shared" ca="1" si="309"/>
        <v>0</v>
      </c>
      <c r="AU567" s="19">
        <f t="shared" ca="1" si="309"/>
        <v>0</v>
      </c>
      <c r="AV567" s="19">
        <f t="shared" ca="1" si="309"/>
        <v>0</v>
      </c>
      <c r="AW567" s="19">
        <f t="shared" ca="1" si="309"/>
        <v>0</v>
      </c>
      <c r="AX567" s="19">
        <f t="shared" ca="1" si="309"/>
        <v>0</v>
      </c>
      <c r="AY567" s="19">
        <f t="shared" ca="1" si="309"/>
        <v>0</v>
      </c>
      <c r="AZ567" s="19">
        <f t="shared" ca="1" si="310"/>
        <v>0</v>
      </c>
      <c r="BA567" s="19">
        <f t="shared" ca="1" si="310"/>
        <v>0</v>
      </c>
      <c r="BB567" s="19">
        <f t="shared" ca="1" si="310"/>
        <v>0</v>
      </c>
      <c r="BC567" s="19">
        <f t="shared" ca="1" si="310"/>
        <v>0</v>
      </c>
      <c r="BD567" s="19">
        <f t="shared" ca="1" si="310"/>
        <v>0</v>
      </c>
      <c r="BE567" s="19">
        <f t="shared" ca="1" si="310"/>
        <v>0</v>
      </c>
      <c r="BF567" s="19">
        <f t="shared" ca="1" si="310"/>
        <v>0</v>
      </c>
      <c r="BG567" s="19">
        <f t="shared" ca="1" si="310"/>
        <v>0</v>
      </c>
      <c r="BH567" s="19">
        <f t="shared" ca="1" si="310"/>
        <v>0</v>
      </c>
      <c r="BI567" s="19">
        <f t="shared" ca="1" si="310"/>
        <v>0</v>
      </c>
    </row>
    <row r="568" spans="9:61" x14ac:dyDescent="0.35">
      <c r="I568" s="2" t="str">
        <f t="shared" si="293"/>
        <v>PPA_2.5</v>
      </c>
      <c r="J568">
        <f t="shared" si="294"/>
        <v>11</v>
      </c>
      <c r="K568">
        <f t="shared" si="295"/>
        <v>34</v>
      </c>
      <c r="L568" s="19">
        <f t="shared" ca="1" si="306"/>
        <v>2.3153221327475517</v>
      </c>
      <c r="M568" s="19">
        <f t="shared" ca="1" si="306"/>
        <v>2.2588508612171236</v>
      </c>
      <c r="N568" s="19">
        <f t="shared" ca="1" si="306"/>
        <v>2.2037569377728037</v>
      </c>
      <c r="O568" s="19">
        <f t="shared" ca="1" si="306"/>
        <v>2.1500067685588333</v>
      </c>
      <c r="P568" s="19">
        <f t="shared" ca="1" si="306"/>
        <v>2.097567579081788</v>
      </c>
      <c r="Q568" s="19">
        <f t="shared" ca="1" si="306"/>
        <v>2.0464073942261352</v>
      </c>
      <c r="R568" s="19">
        <f t="shared" ca="1" si="306"/>
        <v>1.9964950187572048</v>
      </c>
      <c r="S568" s="19">
        <f t="shared" ca="1" si="306"/>
        <v>1.9478000182997122</v>
      </c>
      <c r="T568" s="19">
        <f t="shared" ca="1" si="306"/>
        <v>1.9002927007802071</v>
      </c>
      <c r="U568" s="19">
        <f t="shared" ca="1" si="306"/>
        <v>1.8539440983221533</v>
      </c>
      <c r="V568" s="19">
        <f t="shared" ca="1" si="307"/>
        <v>1.8087259495825889</v>
      </c>
      <c r="W568" s="19">
        <f t="shared" ca="1" si="307"/>
        <v>1.7646106825195991</v>
      </c>
      <c r="X568" s="19">
        <f t="shared" ca="1" si="307"/>
        <v>1.7215713975800966</v>
      </c>
      <c r="Y568" s="19">
        <f t="shared" ca="1" si="307"/>
        <v>1.6795818512976552</v>
      </c>
      <c r="Z568" s="19">
        <f t="shared" ca="1" si="307"/>
        <v>1.6386164402903955</v>
      </c>
      <c r="AA568" s="19">
        <f t="shared" ca="1" si="307"/>
        <v>1.5986501856491666</v>
      </c>
      <c r="AB568" s="19">
        <f t="shared" ca="1" si="307"/>
        <v>1.559658717706504</v>
      </c>
      <c r="AC568" s="19">
        <f t="shared" ca="1" si="307"/>
        <v>1.521618261177077</v>
      </c>
      <c r="AD568" s="19">
        <f t="shared" ca="1" si="307"/>
        <v>1.4845056206605631</v>
      </c>
      <c r="AE568" s="19">
        <f t="shared" ca="1" si="307"/>
        <v>1.4482981664981105</v>
      </c>
      <c r="AF568" s="19">
        <f t="shared" ca="1" si="308"/>
        <v>1.4129738209737661</v>
      </c>
      <c r="AG568" s="19">
        <f t="shared" ca="1" si="308"/>
        <v>1.3785110448524549</v>
      </c>
      <c r="AH568" s="19">
        <f t="shared" ca="1" si="308"/>
        <v>1.3448888242462975</v>
      </c>
      <c r="AI568" s="19">
        <f t="shared" ca="1" si="308"/>
        <v>1.312086657801266</v>
      </c>
      <c r="AJ568" s="19">
        <f t="shared" ca="1" si="308"/>
        <v>1.2800845441963571</v>
      </c>
      <c r="AK568" s="19">
        <f t="shared" ca="1" si="308"/>
        <v>1.2488629699476654</v>
      </c>
      <c r="AL568" s="19">
        <f t="shared" ca="1" si="308"/>
        <v>1.2184028975099177</v>
      </c>
      <c r="AM568" s="19">
        <f t="shared" ca="1" si="308"/>
        <v>1.1886857536682125</v>
      </c>
      <c r="AN568" s="19">
        <f t="shared" ca="1" si="308"/>
        <v>1.1596934182128902</v>
      </c>
      <c r="AO568" s="19">
        <f t="shared" ca="1" si="308"/>
        <v>1.1314082128906247</v>
      </c>
      <c r="AP568" s="19">
        <f t="shared" ca="1" si="309"/>
        <v>1.1038128906249998</v>
      </c>
      <c r="AQ568" s="19">
        <f t="shared" ca="1" si="309"/>
        <v>1.0768906249999999</v>
      </c>
      <c r="AR568" s="19">
        <f t="shared" ca="1" si="309"/>
        <v>1.0506249999999999</v>
      </c>
      <c r="AS568" s="19">
        <f t="shared" ca="1" si="309"/>
        <v>1.0249999999999999</v>
      </c>
      <c r="AT568" s="19">
        <f t="shared" ca="1" si="309"/>
        <v>1</v>
      </c>
      <c r="AU568" s="19">
        <f t="shared" ca="1" si="309"/>
        <v>0</v>
      </c>
      <c r="AV568" s="19">
        <f t="shared" ca="1" si="309"/>
        <v>0</v>
      </c>
      <c r="AW568" s="19">
        <f t="shared" ca="1" si="309"/>
        <v>0</v>
      </c>
      <c r="AX568" s="19">
        <f t="shared" ca="1" si="309"/>
        <v>0</v>
      </c>
      <c r="AY568" s="19">
        <f t="shared" ca="1" si="309"/>
        <v>0</v>
      </c>
      <c r="AZ568" s="19">
        <f t="shared" ca="1" si="310"/>
        <v>0</v>
      </c>
      <c r="BA568" s="19">
        <f t="shared" ca="1" si="310"/>
        <v>0</v>
      </c>
      <c r="BB568" s="19">
        <f t="shared" ca="1" si="310"/>
        <v>0</v>
      </c>
      <c r="BC568" s="19">
        <f t="shared" ca="1" si="310"/>
        <v>0</v>
      </c>
      <c r="BD568" s="19">
        <f t="shared" ca="1" si="310"/>
        <v>0</v>
      </c>
      <c r="BE568" s="19">
        <f t="shared" ca="1" si="310"/>
        <v>0</v>
      </c>
      <c r="BF568" s="19">
        <f t="shared" ca="1" si="310"/>
        <v>0</v>
      </c>
      <c r="BG568" s="19">
        <f t="shared" ca="1" si="310"/>
        <v>0</v>
      </c>
      <c r="BH568" s="19">
        <f t="shared" ca="1" si="310"/>
        <v>0</v>
      </c>
      <c r="BI568" s="19">
        <f t="shared" ca="1" si="310"/>
        <v>0</v>
      </c>
    </row>
    <row r="569" spans="9:61" x14ac:dyDescent="0.35">
      <c r="I569" s="2" t="str">
        <f t="shared" si="293"/>
        <v>PPA_2.5</v>
      </c>
      <c r="J569">
        <f t="shared" si="294"/>
        <v>11</v>
      </c>
      <c r="K569">
        <f t="shared" si="295"/>
        <v>35</v>
      </c>
      <c r="L569" s="19">
        <f t="shared" ca="1" si="306"/>
        <v>2.3732051860662402</v>
      </c>
      <c r="M569" s="19">
        <f t="shared" ca="1" si="306"/>
        <v>2.3153221327475517</v>
      </c>
      <c r="N569" s="19">
        <f t="shared" ca="1" si="306"/>
        <v>2.2588508612171236</v>
      </c>
      <c r="O569" s="19">
        <f t="shared" ca="1" si="306"/>
        <v>2.2037569377728037</v>
      </c>
      <c r="P569" s="19">
        <f t="shared" ca="1" si="306"/>
        <v>2.1500067685588333</v>
      </c>
      <c r="Q569" s="19">
        <f t="shared" ca="1" si="306"/>
        <v>2.097567579081788</v>
      </c>
      <c r="R569" s="19">
        <f t="shared" ca="1" si="306"/>
        <v>2.0464073942261352</v>
      </c>
      <c r="S569" s="19">
        <f t="shared" ca="1" si="306"/>
        <v>1.9964950187572048</v>
      </c>
      <c r="T569" s="19">
        <f t="shared" ca="1" si="306"/>
        <v>1.9478000182997122</v>
      </c>
      <c r="U569" s="19">
        <f t="shared" ca="1" si="306"/>
        <v>1.9002927007802071</v>
      </c>
      <c r="V569" s="19">
        <f t="shared" ca="1" si="307"/>
        <v>1.8539440983221533</v>
      </c>
      <c r="W569" s="19">
        <f t="shared" ca="1" si="307"/>
        <v>1.8087259495825889</v>
      </c>
      <c r="X569" s="19">
        <f t="shared" ca="1" si="307"/>
        <v>1.7646106825195991</v>
      </c>
      <c r="Y569" s="19">
        <f t="shared" ca="1" si="307"/>
        <v>1.7215713975800966</v>
      </c>
      <c r="Z569" s="19">
        <f t="shared" ca="1" si="307"/>
        <v>1.6795818512976552</v>
      </c>
      <c r="AA569" s="19">
        <f t="shared" ca="1" si="307"/>
        <v>1.6386164402903955</v>
      </c>
      <c r="AB569" s="19">
        <f t="shared" ca="1" si="307"/>
        <v>1.5986501856491666</v>
      </c>
      <c r="AC569" s="19">
        <f t="shared" ca="1" si="307"/>
        <v>1.559658717706504</v>
      </c>
      <c r="AD569" s="19">
        <f t="shared" ca="1" si="307"/>
        <v>1.521618261177077</v>
      </c>
      <c r="AE569" s="19">
        <f t="shared" ca="1" si="307"/>
        <v>1.4845056206605631</v>
      </c>
      <c r="AF569" s="19">
        <f t="shared" ca="1" si="308"/>
        <v>1.4482981664981105</v>
      </c>
      <c r="AG569" s="19">
        <f t="shared" ca="1" si="308"/>
        <v>1.4129738209737661</v>
      </c>
      <c r="AH569" s="19">
        <f t="shared" ca="1" si="308"/>
        <v>1.3785110448524549</v>
      </c>
      <c r="AI569" s="19">
        <f t="shared" ca="1" si="308"/>
        <v>1.3448888242462975</v>
      </c>
      <c r="AJ569" s="19">
        <f t="shared" ca="1" si="308"/>
        <v>1.312086657801266</v>
      </c>
      <c r="AK569" s="19">
        <f t="shared" ca="1" si="308"/>
        <v>1.2800845441963571</v>
      </c>
      <c r="AL569" s="19">
        <f t="shared" ca="1" si="308"/>
        <v>1.2488629699476654</v>
      </c>
      <c r="AM569" s="19">
        <f t="shared" ca="1" si="308"/>
        <v>1.2184028975099177</v>
      </c>
      <c r="AN569" s="19">
        <f t="shared" ca="1" si="308"/>
        <v>1.1886857536682125</v>
      </c>
      <c r="AO569" s="19">
        <f t="shared" ca="1" si="308"/>
        <v>1.1596934182128902</v>
      </c>
      <c r="AP569" s="19">
        <f t="shared" ca="1" si="309"/>
        <v>1.1314082128906247</v>
      </c>
      <c r="AQ569" s="19">
        <f t="shared" ca="1" si="309"/>
        <v>1.1038128906249998</v>
      </c>
      <c r="AR569" s="19">
        <f t="shared" ca="1" si="309"/>
        <v>1.0768906249999999</v>
      </c>
      <c r="AS569" s="19">
        <f t="shared" ca="1" si="309"/>
        <v>1.0506249999999999</v>
      </c>
      <c r="AT569" s="19">
        <f t="shared" ca="1" si="309"/>
        <v>1.0249999999999999</v>
      </c>
      <c r="AU569" s="19">
        <f t="shared" ca="1" si="309"/>
        <v>1</v>
      </c>
      <c r="AV569" s="19">
        <f t="shared" ca="1" si="309"/>
        <v>0</v>
      </c>
      <c r="AW569" s="19">
        <f t="shared" ca="1" si="309"/>
        <v>0</v>
      </c>
      <c r="AX569" s="19">
        <f t="shared" ca="1" si="309"/>
        <v>0</v>
      </c>
      <c r="AY569" s="19">
        <f t="shared" ca="1" si="309"/>
        <v>0</v>
      </c>
      <c r="AZ569" s="19">
        <f t="shared" ca="1" si="310"/>
        <v>0</v>
      </c>
      <c r="BA569" s="19">
        <f t="shared" ca="1" si="310"/>
        <v>0</v>
      </c>
      <c r="BB569" s="19">
        <f t="shared" ca="1" si="310"/>
        <v>0</v>
      </c>
      <c r="BC569" s="19">
        <f t="shared" ca="1" si="310"/>
        <v>0</v>
      </c>
      <c r="BD569" s="19">
        <f t="shared" ca="1" si="310"/>
        <v>0</v>
      </c>
      <c r="BE569" s="19">
        <f t="shared" ca="1" si="310"/>
        <v>0</v>
      </c>
      <c r="BF569" s="19">
        <f t="shared" ca="1" si="310"/>
        <v>0</v>
      </c>
      <c r="BG569" s="19">
        <f t="shared" ca="1" si="310"/>
        <v>0</v>
      </c>
      <c r="BH569" s="19">
        <f t="shared" ca="1" si="310"/>
        <v>0</v>
      </c>
      <c r="BI569" s="19">
        <f t="shared" ca="1" si="310"/>
        <v>0</v>
      </c>
    </row>
    <row r="570" spans="9:61" x14ac:dyDescent="0.35">
      <c r="I570" s="2" t="str">
        <f t="shared" si="293"/>
        <v>PPA_2.5</v>
      </c>
      <c r="J570">
        <f t="shared" si="294"/>
        <v>11</v>
      </c>
      <c r="K570">
        <f t="shared" si="295"/>
        <v>36</v>
      </c>
      <c r="L570" s="19">
        <f t="shared" ca="1" si="306"/>
        <v>2.4325353157178964</v>
      </c>
      <c r="M570" s="19">
        <f t="shared" ca="1" si="306"/>
        <v>2.3732051860662402</v>
      </c>
      <c r="N570" s="19">
        <f t="shared" ca="1" si="306"/>
        <v>2.3153221327475517</v>
      </c>
      <c r="O570" s="19">
        <f t="shared" ca="1" si="306"/>
        <v>2.2588508612171236</v>
      </c>
      <c r="P570" s="19">
        <f t="shared" ca="1" si="306"/>
        <v>2.2037569377728037</v>
      </c>
      <c r="Q570" s="19">
        <f t="shared" ca="1" si="306"/>
        <v>2.1500067685588333</v>
      </c>
      <c r="R570" s="19">
        <f t="shared" ca="1" si="306"/>
        <v>2.097567579081788</v>
      </c>
      <c r="S570" s="19">
        <f t="shared" ca="1" si="306"/>
        <v>2.0464073942261352</v>
      </c>
      <c r="T570" s="19">
        <f t="shared" ca="1" si="306"/>
        <v>1.9964950187572048</v>
      </c>
      <c r="U570" s="19">
        <f t="shared" ca="1" si="306"/>
        <v>1.9478000182997122</v>
      </c>
      <c r="V570" s="19">
        <f t="shared" ca="1" si="307"/>
        <v>1.9002927007802071</v>
      </c>
      <c r="W570" s="19">
        <f t="shared" ca="1" si="307"/>
        <v>1.8539440983221533</v>
      </c>
      <c r="X570" s="19">
        <f t="shared" ca="1" si="307"/>
        <v>1.8087259495825889</v>
      </c>
      <c r="Y570" s="19">
        <f t="shared" ca="1" si="307"/>
        <v>1.7646106825195991</v>
      </c>
      <c r="Z570" s="19">
        <f t="shared" ca="1" si="307"/>
        <v>1.7215713975800966</v>
      </c>
      <c r="AA570" s="19">
        <f t="shared" ca="1" si="307"/>
        <v>1.6795818512976552</v>
      </c>
      <c r="AB570" s="19">
        <f t="shared" ca="1" si="307"/>
        <v>1.6386164402903955</v>
      </c>
      <c r="AC570" s="19">
        <f t="shared" ca="1" si="307"/>
        <v>1.5986501856491666</v>
      </c>
      <c r="AD570" s="19">
        <f t="shared" ca="1" si="307"/>
        <v>1.559658717706504</v>
      </c>
      <c r="AE570" s="19">
        <f t="shared" ca="1" si="307"/>
        <v>1.521618261177077</v>
      </c>
      <c r="AF570" s="19">
        <f t="shared" ca="1" si="308"/>
        <v>1.4845056206605631</v>
      </c>
      <c r="AG570" s="19">
        <f t="shared" ca="1" si="308"/>
        <v>1.4482981664981105</v>
      </c>
      <c r="AH570" s="19">
        <f t="shared" ca="1" si="308"/>
        <v>1.4129738209737661</v>
      </c>
      <c r="AI570" s="19">
        <f t="shared" ca="1" si="308"/>
        <v>1.3785110448524549</v>
      </c>
      <c r="AJ570" s="19">
        <f t="shared" ca="1" si="308"/>
        <v>1.3448888242462975</v>
      </c>
      <c r="AK570" s="19">
        <f t="shared" ca="1" si="308"/>
        <v>1.312086657801266</v>
      </c>
      <c r="AL570" s="19">
        <f t="shared" ca="1" si="308"/>
        <v>1.2800845441963571</v>
      </c>
      <c r="AM570" s="19">
        <f t="shared" ca="1" si="308"/>
        <v>1.2488629699476654</v>
      </c>
      <c r="AN570" s="19">
        <f t="shared" ca="1" si="308"/>
        <v>1.2184028975099177</v>
      </c>
      <c r="AO570" s="19">
        <f t="shared" ca="1" si="308"/>
        <v>1.1886857536682125</v>
      </c>
      <c r="AP570" s="19">
        <f t="shared" ca="1" si="309"/>
        <v>1.1596934182128902</v>
      </c>
      <c r="AQ570" s="19">
        <f t="shared" ca="1" si="309"/>
        <v>1.1314082128906247</v>
      </c>
      <c r="AR570" s="19">
        <f t="shared" ca="1" si="309"/>
        <v>1.1038128906249998</v>
      </c>
      <c r="AS570" s="19">
        <f t="shared" ca="1" si="309"/>
        <v>1.0768906249999999</v>
      </c>
      <c r="AT570" s="19">
        <f t="shared" ca="1" si="309"/>
        <v>1.0506249999999999</v>
      </c>
      <c r="AU570" s="19">
        <f t="shared" ca="1" si="309"/>
        <v>1.0249999999999999</v>
      </c>
      <c r="AV570" s="19">
        <f t="shared" ca="1" si="309"/>
        <v>1</v>
      </c>
      <c r="AW570" s="19">
        <f t="shared" ca="1" si="309"/>
        <v>0</v>
      </c>
      <c r="AX570" s="19">
        <f t="shared" ca="1" si="309"/>
        <v>0</v>
      </c>
      <c r="AY570" s="19">
        <f t="shared" ca="1" si="309"/>
        <v>0</v>
      </c>
      <c r="AZ570" s="19">
        <f t="shared" ca="1" si="310"/>
        <v>0</v>
      </c>
      <c r="BA570" s="19">
        <f t="shared" ca="1" si="310"/>
        <v>0</v>
      </c>
      <c r="BB570" s="19">
        <f t="shared" ca="1" si="310"/>
        <v>0</v>
      </c>
      <c r="BC570" s="19">
        <f t="shared" ca="1" si="310"/>
        <v>0</v>
      </c>
      <c r="BD570" s="19">
        <f t="shared" ca="1" si="310"/>
        <v>0</v>
      </c>
      <c r="BE570" s="19">
        <f t="shared" ca="1" si="310"/>
        <v>0</v>
      </c>
      <c r="BF570" s="19">
        <f t="shared" ca="1" si="310"/>
        <v>0</v>
      </c>
      <c r="BG570" s="19">
        <f t="shared" ca="1" si="310"/>
        <v>0</v>
      </c>
      <c r="BH570" s="19">
        <f t="shared" ca="1" si="310"/>
        <v>0</v>
      </c>
      <c r="BI570" s="19">
        <f t="shared" ca="1" si="310"/>
        <v>0</v>
      </c>
    </row>
    <row r="571" spans="9:61" x14ac:dyDescent="0.35">
      <c r="I571" s="2" t="str">
        <f t="shared" si="293"/>
        <v>PPA_2.5</v>
      </c>
      <c r="J571">
        <f t="shared" si="294"/>
        <v>11</v>
      </c>
      <c r="K571">
        <f t="shared" si="295"/>
        <v>37</v>
      </c>
      <c r="L571" s="19">
        <f t="shared" ca="1" si="306"/>
        <v>2.4933486986108435</v>
      </c>
      <c r="M571" s="19">
        <f t="shared" ca="1" si="306"/>
        <v>2.4325353157178964</v>
      </c>
      <c r="N571" s="19">
        <f t="shared" ca="1" si="306"/>
        <v>2.3732051860662402</v>
      </c>
      <c r="O571" s="19">
        <f t="shared" ca="1" si="306"/>
        <v>2.3153221327475517</v>
      </c>
      <c r="P571" s="19">
        <f t="shared" ca="1" si="306"/>
        <v>2.2588508612171236</v>
      </c>
      <c r="Q571" s="19">
        <f t="shared" ca="1" si="306"/>
        <v>2.2037569377728037</v>
      </c>
      <c r="R571" s="19">
        <f t="shared" ca="1" si="306"/>
        <v>2.1500067685588333</v>
      </c>
      <c r="S571" s="19">
        <f t="shared" ca="1" si="306"/>
        <v>2.097567579081788</v>
      </c>
      <c r="T571" s="19">
        <f t="shared" ca="1" si="306"/>
        <v>2.0464073942261352</v>
      </c>
      <c r="U571" s="19">
        <f t="shared" ca="1" si="306"/>
        <v>1.9964950187572048</v>
      </c>
      <c r="V571" s="19">
        <f t="shared" ca="1" si="307"/>
        <v>1.9478000182997122</v>
      </c>
      <c r="W571" s="19">
        <f t="shared" ca="1" si="307"/>
        <v>1.9002927007802071</v>
      </c>
      <c r="X571" s="19">
        <f t="shared" ca="1" si="307"/>
        <v>1.8539440983221533</v>
      </c>
      <c r="Y571" s="19">
        <f t="shared" ca="1" si="307"/>
        <v>1.8087259495825889</v>
      </c>
      <c r="Z571" s="19">
        <f t="shared" ca="1" si="307"/>
        <v>1.7646106825195991</v>
      </c>
      <c r="AA571" s="19">
        <f t="shared" ca="1" si="307"/>
        <v>1.7215713975800966</v>
      </c>
      <c r="AB571" s="19">
        <f t="shared" ca="1" si="307"/>
        <v>1.6795818512976552</v>
      </c>
      <c r="AC571" s="19">
        <f t="shared" ca="1" si="307"/>
        <v>1.6386164402903955</v>
      </c>
      <c r="AD571" s="19">
        <f t="shared" ca="1" si="307"/>
        <v>1.5986501856491666</v>
      </c>
      <c r="AE571" s="19">
        <f t="shared" ca="1" si="307"/>
        <v>1.559658717706504</v>
      </c>
      <c r="AF571" s="19">
        <f t="shared" ca="1" si="308"/>
        <v>1.521618261177077</v>
      </c>
      <c r="AG571" s="19">
        <f t="shared" ca="1" si="308"/>
        <v>1.4845056206605631</v>
      </c>
      <c r="AH571" s="19">
        <f t="shared" ca="1" si="308"/>
        <v>1.4482981664981105</v>
      </c>
      <c r="AI571" s="19">
        <f t="shared" ca="1" si="308"/>
        <v>1.4129738209737661</v>
      </c>
      <c r="AJ571" s="19">
        <f t="shared" ca="1" si="308"/>
        <v>1.3785110448524549</v>
      </c>
      <c r="AK571" s="19">
        <f t="shared" ca="1" si="308"/>
        <v>1.3448888242462975</v>
      </c>
      <c r="AL571" s="19">
        <f t="shared" ca="1" si="308"/>
        <v>1.312086657801266</v>
      </c>
      <c r="AM571" s="19">
        <f t="shared" ca="1" si="308"/>
        <v>1.2800845441963571</v>
      </c>
      <c r="AN571" s="19">
        <f t="shared" ca="1" si="308"/>
        <v>1.2488629699476654</v>
      </c>
      <c r="AO571" s="19">
        <f t="shared" ca="1" si="308"/>
        <v>1.2184028975099177</v>
      </c>
      <c r="AP571" s="19">
        <f t="shared" ca="1" si="309"/>
        <v>1.1886857536682125</v>
      </c>
      <c r="AQ571" s="19">
        <f t="shared" ca="1" si="309"/>
        <v>1.1596934182128902</v>
      </c>
      <c r="AR571" s="19">
        <f t="shared" ca="1" si="309"/>
        <v>1.1314082128906247</v>
      </c>
      <c r="AS571" s="19">
        <f t="shared" ca="1" si="309"/>
        <v>1.1038128906249998</v>
      </c>
      <c r="AT571" s="19">
        <f t="shared" ca="1" si="309"/>
        <v>1.0768906249999999</v>
      </c>
      <c r="AU571" s="19">
        <f t="shared" ca="1" si="309"/>
        <v>1.0506249999999999</v>
      </c>
      <c r="AV571" s="19">
        <f t="shared" ca="1" si="309"/>
        <v>1.0249999999999999</v>
      </c>
      <c r="AW571" s="19">
        <f t="shared" ca="1" si="309"/>
        <v>1</v>
      </c>
      <c r="AX571" s="19">
        <f t="shared" ca="1" si="309"/>
        <v>0</v>
      </c>
      <c r="AY571" s="19">
        <f t="shared" ca="1" si="309"/>
        <v>0</v>
      </c>
      <c r="AZ571" s="19">
        <f t="shared" ca="1" si="310"/>
        <v>0</v>
      </c>
      <c r="BA571" s="19">
        <f t="shared" ca="1" si="310"/>
        <v>0</v>
      </c>
      <c r="BB571" s="19">
        <f t="shared" ca="1" si="310"/>
        <v>0</v>
      </c>
      <c r="BC571" s="19">
        <f t="shared" ca="1" si="310"/>
        <v>0</v>
      </c>
      <c r="BD571" s="19">
        <f t="shared" ca="1" si="310"/>
        <v>0</v>
      </c>
      <c r="BE571" s="19">
        <f t="shared" ca="1" si="310"/>
        <v>0</v>
      </c>
      <c r="BF571" s="19">
        <f t="shared" ca="1" si="310"/>
        <v>0</v>
      </c>
      <c r="BG571" s="19">
        <f t="shared" ca="1" si="310"/>
        <v>0</v>
      </c>
      <c r="BH571" s="19">
        <f t="shared" ca="1" si="310"/>
        <v>0</v>
      </c>
      <c r="BI571" s="19">
        <f t="shared" ca="1" si="310"/>
        <v>0</v>
      </c>
    </row>
    <row r="572" spans="9:61" x14ac:dyDescent="0.35">
      <c r="I572" s="2" t="str">
        <f t="shared" si="293"/>
        <v>PPA_2.5</v>
      </c>
      <c r="J572">
        <f t="shared" si="294"/>
        <v>11</v>
      </c>
      <c r="K572">
        <f t="shared" si="295"/>
        <v>38</v>
      </c>
      <c r="L572" s="19">
        <f t="shared" ca="1" si="306"/>
        <v>2.555682416076114</v>
      </c>
      <c r="M572" s="19">
        <f t="shared" ca="1" si="306"/>
        <v>2.4933486986108435</v>
      </c>
      <c r="N572" s="19">
        <f t="shared" ca="1" si="306"/>
        <v>2.4325353157178964</v>
      </c>
      <c r="O572" s="19">
        <f t="shared" ca="1" si="306"/>
        <v>2.3732051860662402</v>
      </c>
      <c r="P572" s="19">
        <f t="shared" ca="1" si="306"/>
        <v>2.3153221327475517</v>
      </c>
      <c r="Q572" s="19">
        <f t="shared" ca="1" si="306"/>
        <v>2.2588508612171236</v>
      </c>
      <c r="R572" s="19">
        <f t="shared" ca="1" si="306"/>
        <v>2.2037569377728037</v>
      </c>
      <c r="S572" s="19">
        <f t="shared" ca="1" si="306"/>
        <v>2.1500067685588333</v>
      </c>
      <c r="T572" s="19">
        <f t="shared" ca="1" si="306"/>
        <v>2.097567579081788</v>
      </c>
      <c r="U572" s="19">
        <f t="shared" ca="1" si="306"/>
        <v>2.0464073942261352</v>
      </c>
      <c r="V572" s="19">
        <f t="shared" ca="1" si="307"/>
        <v>1.9964950187572048</v>
      </c>
      <c r="W572" s="19">
        <f t="shared" ca="1" si="307"/>
        <v>1.9478000182997122</v>
      </c>
      <c r="X572" s="19">
        <f t="shared" ca="1" si="307"/>
        <v>1.9002927007802071</v>
      </c>
      <c r="Y572" s="19">
        <f t="shared" ca="1" si="307"/>
        <v>1.8539440983221533</v>
      </c>
      <c r="Z572" s="19">
        <f t="shared" ca="1" si="307"/>
        <v>1.8087259495825889</v>
      </c>
      <c r="AA572" s="19">
        <f t="shared" ca="1" si="307"/>
        <v>1.7646106825195991</v>
      </c>
      <c r="AB572" s="19">
        <f t="shared" ca="1" si="307"/>
        <v>1.7215713975800966</v>
      </c>
      <c r="AC572" s="19">
        <f t="shared" ca="1" si="307"/>
        <v>1.6795818512976552</v>
      </c>
      <c r="AD572" s="19">
        <f t="shared" ca="1" si="307"/>
        <v>1.6386164402903955</v>
      </c>
      <c r="AE572" s="19">
        <f t="shared" ca="1" si="307"/>
        <v>1.5986501856491666</v>
      </c>
      <c r="AF572" s="19">
        <f t="shared" ca="1" si="308"/>
        <v>1.559658717706504</v>
      </c>
      <c r="AG572" s="19">
        <f t="shared" ca="1" si="308"/>
        <v>1.521618261177077</v>
      </c>
      <c r="AH572" s="19">
        <f t="shared" ca="1" si="308"/>
        <v>1.4845056206605631</v>
      </c>
      <c r="AI572" s="19">
        <f t="shared" ca="1" si="308"/>
        <v>1.4482981664981105</v>
      </c>
      <c r="AJ572" s="19">
        <f t="shared" ca="1" si="308"/>
        <v>1.4129738209737661</v>
      </c>
      <c r="AK572" s="19">
        <f t="shared" ca="1" si="308"/>
        <v>1.3785110448524549</v>
      </c>
      <c r="AL572" s="19">
        <f t="shared" ca="1" si="308"/>
        <v>1.3448888242462975</v>
      </c>
      <c r="AM572" s="19">
        <f t="shared" ca="1" si="308"/>
        <v>1.312086657801266</v>
      </c>
      <c r="AN572" s="19">
        <f t="shared" ca="1" si="308"/>
        <v>1.2800845441963571</v>
      </c>
      <c r="AO572" s="19">
        <f t="shared" ca="1" si="308"/>
        <v>1.2488629699476654</v>
      </c>
      <c r="AP572" s="19">
        <f t="shared" ca="1" si="309"/>
        <v>1.2184028975099177</v>
      </c>
      <c r="AQ572" s="19">
        <f t="shared" ca="1" si="309"/>
        <v>1.1886857536682125</v>
      </c>
      <c r="AR572" s="19">
        <f t="shared" ca="1" si="309"/>
        <v>1.1596934182128902</v>
      </c>
      <c r="AS572" s="19">
        <f t="shared" ca="1" si="309"/>
        <v>1.1314082128906247</v>
      </c>
      <c r="AT572" s="19">
        <f t="shared" ca="1" si="309"/>
        <v>1.1038128906249998</v>
      </c>
      <c r="AU572" s="19">
        <f t="shared" ca="1" si="309"/>
        <v>1.0768906249999999</v>
      </c>
      <c r="AV572" s="19">
        <f t="shared" ca="1" si="309"/>
        <v>1.0506249999999999</v>
      </c>
      <c r="AW572" s="19">
        <f t="shared" ca="1" si="309"/>
        <v>1.0249999999999999</v>
      </c>
      <c r="AX572" s="19">
        <f t="shared" ca="1" si="309"/>
        <v>1</v>
      </c>
      <c r="AY572" s="19">
        <f t="shared" ca="1" si="309"/>
        <v>0</v>
      </c>
      <c r="AZ572" s="19">
        <f t="shared" ca="1" si="310"/>
        <v>0</v>
      </c>
      <c r="BA572" s="19">
        <f t="shared" ca="1" si="310"/>
        <v>0</v>
      </c>
      <c r="BB572" s="19">
        <f t="shared" ca="1" si="310"/>
        <v>0</v>
      </c>
      <c r="BC572" s="19">
        <f t="shared" ca="1" si="310"/>
        <v>0</v>
      </c>
      <c r="BD572" s="19">
        <f t="shared" ca="1" si="310"/>
        <v>0</v>
      </c>
      <c r="BE572" s="19">
        <f t="shared" ca="1" si="310"/>
        <v>0</v>
      </c>
      <c r="BF572" s="19">
        <f t="shared" ca="1" si="310"/>
        <v>0</v>
      </c>
      <c r="BG572" s="19">
        <f t="shared" ca="1" si="310"/>
        <v>0</v>
      </c>
      <c r="BH572" s="19">
        <f t="shared" ca="1" si="310"/>
        <v>0</v>
      </c>
      <c r="BI572" s="19">
        <f t="shared" ca="1" si="310"/>
        <v>0</v>
      </c>
    </row>
    <row r="573" spans="9:61" x14ac:dyDescent="0.35">
      <c r="I573" s="2" t="str">
        <f t="shared" si="293"/>
        <v>PPA_2.5</v>
      </c>
      <c r="J573">
        <f t="shared" si="294"/>
        <v>11</v>
      </c>
      <c r="K573">
        <f t="shared" si="295"/>
        <v>39</v>
      </c>
      <c r="L573" s="19">
        <f t="shared" ca="1" si="306"/>
        <v>2.6195744764780171</v>
      </c>
      <c r="M573" s="19">
        <f t="shared" ca="1" si="306"/>
        <v>2.555682416076114</v>
      </c>
      <c r="N573" s="19">
        <f t="shared" ca="1" si="306"/>
        <v>2.4933486986108435</v>
      </c>
      <c r="O573" s="19">
        <f t="shared" ca="1" si="306"/>
        <v>2.4325353157178964</v>
      </c>
      <c r="P573" s="19">
        <f t="shared" ca="1" si="306"/>
        <v>2.3732051860662402</v>
      </c>
      <c r="Q573" s="19">
        <f t="shared" ca="1" si="306"/>
        <v>2.3153221327475517</v>
      </c>
      <c r="R573" s="19">
        <f t="shared" ca="1" si="306"/>
        <v>2.2588508612171236</v>
      </c>
      <c r="S573" s="19">
        <f t="shared" ca="1" si="306"/>
        <v>2.2037569377728037</v>
      </c>
      <c r="T573" s="19">
        <f t="shared" ca="1" si="306"/>
        <v>2.1500067685588333</v>
      </c>
      <c r="U573" s="19">
        <f t="shared" ca="1" si="306"/>
        <v>2.097567579081788</v>
      </c>
      <c r="V573" s="19">
        <f t="shared" ca="1" si="307"/>
        <v>2.0464073942261352</v>
      </c>
      <c r="W573" s="19">
        <f t="shared" ca="1" si="307"/>
        <v>1.9964950187572048</v>
      </c>
      <c r="X573" s="19">
        <f t="shared" ca="1" si="307"/>
        <v>1.9478000182997122</v>
      </c>
      <c r="Y573" s="19">
        <f t="shared" ca="1" si="307"/>
        <v>1.9002927007802071</v>
      </c>
      <c r="Z573" s="19">
        <f t="shared" ca="1" si="307"/>
        <v>1.8539440983221533</v>
      </c>
      <c r="AA573" s="19">
        <f t="shared" ca="1" si="307"/>
        <v>1.8087259495825889</v>
      </c>
      <c r="AB573" s="19">
        <f t="shared" ca="1" si="307"/>
        <v>1.7646106825195991</v>
      </c>
      <c r="AC573" s="19">
        <f t="shared" ca="1" si="307"/>
        <v>1.7215713975800966</v>
      </c>
      <c r="AD573" s="19">
        <f t="shared" ca="1" si="307"/>
        <v>1.6795818512976552</v>
      </c>
      <c r="AE573" s="19">
        <f t="shared" ca="1" si="307"/>
        <v>1.6386164402903955</v>
      </c>
      <c r="AF573" s="19">
        <f t="shared" ca="1" si="308"/>
        <v>1.5986501856491666</v>
      </c>
      <c r="AG573" s="19">
        <f t="shared" ca="1" si="308"/>
        <v>1.559658717706504</v>
      </c>
      <c r="AH573" s="19">
        <f t="shared" ca="1" si="308"/>
        <v>1.521618261177077</v>
      </c>
      <c r="AI573" s="19">
        <f t="shared" ca="1" si="308"/>
        <v>1.4845056206605631</v>
      </c>
      <c r="AJ573" s="19">
        <f t="shared" ca="1" si="308"/>
        <v>1.4482981664981105</v>
      </c>
      <c r="AK573" s="19">
        <f t="shared" ca="1" si="308"/>
        <v>1.4129738209737661</v>
      </c>
      <c r="AL573" s="19">
        <f t="shared" ca="1" si="308"/>
        <v>1.3785110448524549</v>
      </c>
      <c r="AM573" s="19">
        <f t="shared" ca="1" si="308"/>
        <v>1.3448888242462975</v>
      </c>
      <c r="AN573" s="19">
        <f t="shared" ca="1" si="308"/>
        <v>1.312086657801266</v>
      </c>
      <c r="AO573" s="19">
        <f t="shared" ca="1" si="308"/>
        <v>1.2800845441963571</v>
      </c>
      <c r="AP573" s="19">
        <f t="shared" ca="1" si="309"/>
        <v>1.2488629699476654</v>
      </c>
      <c r="AQ573" s="19">
        <f t="shared" ca="1" si="309"/>
        <v>1.2184028975099177</v>
      </c>
      <c r="AR573" s="19">
        <f t="shared" ca="1" si="309"/>
        <v>1.1886857536682125</v>
      </c>
      <c r="AS573" s="19">
        <f t="shared" ca="1" si="309"/>
        <v>1.1596934182128902</v>
      </c>
      <c r="AT573" s="19">
        <f t="shared" ca="1" si="309"/>
        <v>1.1314082128906247</v>
      </c>
      <c r="AU573" s="19">
        <f t="shared" ca="1" si="309"/>
        <v>1.1038128906249998</v>
      </c>
      <c r="AV573" s="19">
        <f t="shared" ca="1" si="309"/>
        <v>1.0768906249999999</v>
      </c>
      <c r="AW573" s="19">
        <f t="shared" ca="1" si="309"/>
        <v>1.0506249999999999</v>
      </c>
      <c r="AX573" s="19">
        <f t="shared" ca="1" si="309"/>
        <v>1.0249999999999999</v>
      </c>
      <c r="AY573" s="19">
        <f t="shared" ca="1" si="309"/>
        <v>1</v>
      </c>
      <c r="AZ573" s="19">
        <f t="shared" ca="1" si="310"/>
        <v>0</v>
      </c>
      <c r="BA573" s="19">
        <f t="shared" ca="1" si="310"/>
        <v>0</v>
      </c>
      <c r="BB573" s="19">
        <f t="shared" ca="1" si="310"/>
        <v>0</v>
      </c>
      <c r="BC573" s="19">
        <f t="shared" ca="1" si="310"/>
        <v>0</v>
      </c>
      <c r="BD573" s="19">
        <f t="shared" ca="1" si="310"/>
        <v>0</v>
      </c>
      <c r="BE573" s="19">
        <f t="shared" ca="1" si="310"/>
        <v>0</v>
      </c>
      <c r="BF573" s="19">
        <f t="shared" ca="1" si="310"/>
        <v>0</v>
      </c>
      <c r="BG573" s="19">
        <f t="shared" ca="1" si="310"/>
        <v>0</v>
      </c>
      <c r="BH573" s="19">
        <f t="shared" ca="1" si="310"/>
        <v>0</v>
      </c>
      <c r="BI573" s="19">
        <f t="shared" ca="1" si="310"/>
        <v>0</v>
      </c>
    </row>
    <row r="574" spans="9:61" x14ac:dyDescent="0.35">
      <c r="I574" s="2" t="str">
        <f t="shared" si="293"/>
        <v>PPA_2.5</v>
      </c>
      <c r="J574">
        <f t="shared" si="294"/>
        <v>11</v>
      </c>
      <c r="K574">
        <f t="shared" si="295"/>
        <v>40</v>
      </c>
      <c r="L574" s="19">
        <f t="shared" ref="L574:U583" ca="1" si="311">IF(L$23&gt;$K574,0,OFFSET($L$2,$J574,$K574-L$23))</f>
        <v>2.6850638383899672</v>
      </c>
      <c r="M574" s="19">
        <f t="shared" ca="1" si="311"/>
        <v>2.6195744764780171</v>
      </c>
      <c r="N574" s="19">
        <f t="shared" ca="1" si="311"/>
        <v>2.555682416076114</v>
      </c>
      <c r="O574" s="19">
        <f t="shared" ca="1" si="311"/>
        <v>2.4933486986108435</v>
      </c>
      <c r="P574" s="19">
        <f t="shared" ca="1" si="311"/>
        <v>2.4325353157178964</v>
      </c>
      <c r="Q574" s="19">
        <f t="shared" ca="1" si="311"/>
        <v>2.3732051860662402</v>
      </c>
      <c r="R574" s="19">
        <f t="shared" ca="1" si="311"/>
        <v>2.3153221327475517</v>
      </c>
      <c r="S574" s="19">
        <f t="shared" ca="1" si="311"/>
        <v>2.2588508612171236</v>
      </c>
      <c r="T574" s="19">
        <f t="shared" ca="1" si="311"/>
        <v>2.2037569377728037</v>
      </c>
      <c r="U574" s="19">
        <f t="shared" ca="1" si="311"/>
        <v>2.1500067685588333</v>
      </c>
      <c r="V574" s="19">
        <f t="shared" ref="V574:AE583" ca="1" si="312">IF(V$23&gt;$K574,0,OFFSET($L$2,$J574,$K574-V$23))</f>
        <v>2.097567579081788</v>
      </c>
      <c r="W574" s="19">
        <f t="shared" ca="1" si="312"/>
        <v>2.0464073942261352</v>
      </c>
      <c r="X574" s="19">
        <f t="shared" ca="1" si="312"/>
        <v>1.9964950187572048</v>
      </c>
      <c r="Y574" s="19">
        <f t="shared" ca="1" si="312"/>
        <v>1.9478000182997122</v>
      </c>
      <c r="Z574" s="19">
        <f t="shared" ca="1" si="312"/>
        <v>1.9002927007802071</v>
      </c>
      <c r="AA574" s="19">
        <f t="shared" ca="1" si="312"/>
        <v>1.8539440983221533</v>
      </c>
      <c r="AB574" s="19">
        <f t="shared" ca="1" si="312"/>
        <v>1.8087259495825889</v>
      </c>
      <c r="AC574" s="19">
        <f t="shared" ca="1" si="312"/>
        <v>1.7646106825195991</v>
      </c>
      <c r="AD574" s="19">
        <f t="shared" ca="1" si="312"/>
        <v>1.7215713975800966</v>
      </c>
      <c r="AE574" s="19">
        <f t="shared" ca="1" si="312"/>
        <v>1.6795818512976552</v>
      </c>
      <c r="AF574" s="19">
        <f t="shared" ref="AF574:AO583" ca="1" si="313">IF(AF$23&gt;$K574,0,OFFSET($L$2,$J574,$K574-AF$23))</f>
        <v>1.6386164402903955</v>
      </c>
      <c r="AG574" s="19">
        <f t="shared" ca="1" si="313"/>
        <v>1.5986501856491666</v>
      </c>
      <c r="AH574" s="19">
        <f t="shared" ca="1" si="313"/>
        <v>1.559658717706504</v>
      </c>
      <c r="AI574" s="19">
        <f t="shared" ca="1" si="313"/>
        <v>1.521618261177077</v>
      </c>
      <c r="AJ574" s="19">
        <f t="shared" ca="1" si="313"/>
        <v>1.4845056206605631</v>
      </c>
      <c r="AK574" s="19">
        <f t="shared" ca="1" si="313"/>
        <v>1.4482981664981105</v>
      </c>
      <c r="AL574" s="19">
        <f t="shared" ca="1" si="313"/>
        <v>1.4129738209737661</v>
      </c>
      <c r="AM574" s="19">
        <f t="shared" ca="1" si="313"/>
        <v>1.3785110448524549</v>
      </c>
      <c r="AN574" s="19">
        <f t="shared" ca="1" si="313"/>
        <v>1.3448888242462975</v>
      </c>
      <c r="AO574" s="19">
        <f t="shared" ca="1" si="313"/>
        <v>1.312086657801266</v>
      </c>
      <c r="AP574" s="19">
        <f t="shared" ref="AP574:AY583" ca="1" si="314">IF(AP$23&gt;$K574,0,OFFSET($L$2,$J574,$K574-AP$23))</f>
        <v>1.2800845441963571</v>
      </c>
      <c r="AQ574" s="19">
        <f t="shared" ca="1" si="314"/>
        <v>1.2488629699476654</v>
      </c>
      <c r="AR574" s="19">
        <f t="shared" ca="1" si="314"/>
        <v>1.2184028975099177</v>
      </c>
      <c r="AS574" s="19">
        <f t="shared" ca="1" si="314"/>
        <v>1.1886857536682125</v>
      </c>
      <c r="AT574" s="19">
        <f t="shared" ca="1" si="314"/>
        <v>1.1596934182128902</v>
      </c>
      <c r="AU574" s="19">
        <f t="shared" ca="1" si="314"/>
        <v>1.1314082128906247</v>
      </c>
      <c r="AV574" s="19">
        <f t="shared" ca="1" si="314"/>
        <v>1.1038128906249998</v>
      </c>
      <c r="AW574" s="19">
        <f t="shared" ca="1" si="314"/>
        <v>1.0768906249999999</v>
      </c>
      <c r="AX574" s="19">
        <f t="shared" ca="1" si="314"/>
        <v>1.0506249999999999</v>
      </c>
      <c r="AY574" s="19">
        <f t="shared" ca="1" si="314"/>
        <v>1.0249999999999999</v>
      </c>
      <c r="AZ574" s="19">
        <f t="shared" ref="AZ574:BI583" ca="1" si="315">IF(AZ$23&gt;$K574,0,OFFSET($L$2,$J574,$K574-AZ$23))</f>
        <v>1</v>
      </c>
      <c r="BA574" s="19">
        <f t="shared" ca="1" si="315"/>
        <v>0</v>
      </c>
      <c r="BB574" s="19">
        <f t="shared" ca="1" si="315"/>
        <v>0</v>
      </c>
      <c r="BC574" s="19">
        <f t="shared" ca="1" si="315"/>
        <v>0</v>
      </c>
      <c r="BD574" s="19">
        <f t="shared" ca="1" si="315"/>
        <v>0</v>
      </c>
      <c r="BE574" s="19">
        <f t="shared" ca="1" si="315"/>
        <v>0</v>
      </c>
      <c r="BF574" s="19">
        <f t="shared" ca="1" si="315"/>
        <v>0</v>
      </c>
      <c r="BG574" s="19">
        <f t="shared" ca="1" si="315"/>
        <v>0</v>
      </c>
      <c r="BH574" s="19">
        <f t="shared" ca="1" si="315"/>
        <v>0</v>
      </c>
      <c r="BI574" s="19">
        <f t="shared" ca="1" si="315"/>
        <v>0</v>
      </c>
    </row>
    <row r="575" spans="9:61" x14ac:dyDescent="0.35">
      <c r="I575" s="2" t="str">
        <f t="shared" si="293"/>
        <v>PPA_2.5</v>
      </c>
      <c r="J575">
        <f t="shared" si="294"/>
        <v>11</v>
      </c>
      <c r="K575">
        <f t="shared" si="295"/>
        <v>41</v>
      </c>
      <c r="L575" s="19">
        <f t="shared" ca="1" si="311"/>
        <v>2.7521904343497163</v>
      </c>
      <c r="M575" s="19">
        <f t="shared" ca="1" si="311"/>
        <v>2.6850638383899672</v>
      </c>
      <c r="N575" s="19">
        <f t="shared" ca="1" si="311"/>
        <v>2.6195744764780171</v>
      </c>
      <c r="O575" s="19">
        <f t="shared" ca="1" si="311"/>
        <v>2.555682416076114</v>
      </c>
      <c r="P575" s="19">
        <f t="shared" ca="1" si="311"/>
        <v>2.4933486986108435</v>
      </c>
      <c r="Q575" s="19">
        <f t="shared" ca="1" si="311"/>
        <v>2.4325353157178964</v>
      </c>
      <c r="R575" s="19">
        <f t="shared" ca="1" si="311"/>
        <v>2.3732051860662402</v>
      </c>
      <c r="S575" s="19">
        <f t="shared" ca="1" si="311"/>
        <v>2.3153221327475517</v>
      </c>
      <c r="T575" s="19">
        <f t="shared" ca="1" si="311"/>
        <v>2.2588508612171236</v>
      </c>
      <c r="U575" s="19">
        <f t="shared" ca="1" si="311"/>
        <v>2.2037569377728037</v>
      </c>
      <c r="V575" s="19">
        <f t="shared" ca="1" si="312"/>
        <v>2.1500067685588333</v>
      </c>
      <c r="W575" s="19">
        <f t="shared" ca="1" si="312"/>
        <v>2.097567579081788</v>
      </c>
      <c r="X575" s="19">
        <f t="shared" ca="1" si="312"/>
        <v>2.0464073942261352</v>
      </c>
      <c r="Y575" s="19">
        <f t="shared" ca="1" si="312"/>
        <v>1.9964950187572048</v>
      </c>
      <c r="Z575" s="19">
        <f t="shared" ca="1" si="312"/>
        <v>1.9478000182997122</v>
      </c>
      <c r="AA575" s="19">
        <f t="shared" ca="1" si="312"/>
        <v>1.9002927007802071</v>
      </c>
      <c r="AB575" s="19">
        <f t="shared" ca="1" si="312"/>
        <v>1.8539440983221533</v>
      </c>
      <c r="AC575" s="19">
        <f t="shared" ca="1" si="312"/>
        <v>1.8087259495825889</v>
      </c>
      <c r="AD575" s="19">
        <f t="shared" ca="1" si="312"/>
        <v>1.7646106825195991</v>
      </c>
      <c r="AE575" s="19">
        <f t="shared" ca="1" si="312"/>
        <v>1.7215713975800966</v>
      </c>
      <c r="AF575" s="19">
        <f t="shared" ca="1" si="313"/>
        <v>1.6795818512976552</v>
      </c>
      <c r="AG575" s="19">
        <f t="shared" ca="1" si="313"/>
        <v>1.6386164402903955</v>
      </c>
      <c r="AH575" s="19">
        <f t="shared" ca="1" si="313"/>
        <v>1.5986501856491666</v>
      </c>
      <c r="AI575" s="19">
        <f t="shared" ca="1" si="313"/>
        <v>1.559658717706504</v>
      </c>
      <c r="AJ575" s="19">
        <f t="shared" ca="1" si="313"/>
        <v>1.521618261177077</v>
      </c>
      <c r="AK575" s="19">
        <f t="shared" ca="1" si="313"/>
        <v>1.4845056206605631</v>
      </c>
      <c r="AL575" s="19">
        <f t="shared" ca="1" si="313"/>
        <v>1.4482981664981105</v>
      </c>
      <c r="AM575" s="19">
        <f t="shared" ca="1" si="313"/>
        <v>1.4129738209737661</v>
      </c>
      <c r="AN575" s="19">
        <f t="shared" ca="1" si="313"/>
        <v>1.3785110448524549</v>
      </c>
      <c r="AO575" s="19">
        <f t="shared" ca="1" si="313"/>
        <v>1.3448888242462975</v>
      </c>
      <c r="AP575" s="19">
        <f t="shared" ca="1" si="314"/>
        <v>1.312086657801266</v>
      </c>
      <c r="AQ575" s="19">
        <f t="shared" ca="1" si="314"/>
        <v>1.2800845441963571</v>
      </c>
      <c r="AR575" s="19">
        <f t="shared" ca="1" si="314"/>
        <v>1.2488629699476654</v>
      </c>
      <c r="AS575" s="19">
        <f t="shared" ca="1" si="314"/>
        <v>1.2184028975099177</v>
      </c>
      <c r="AT575" s="19">
        <f t="shared" ca="1" si="314"/>
        <v>1.1886857536682125</v>
      </c>
      <c r="AU575" s="19">
        <f t="shared" ca="1" si="314"/>
        <v>1.1596934182128902</v>
      </c>
      <c r="AV575" s="19">
        <f t="shared" ca="1" si="314"/>
        <v>1.1314082128906247</v>
      </c>
      <c r="AW575" s="19">
        <f t="shared" ca="1" si="314"/>
        <v>1.1038128906249998</v>
      </c>
      <c r="AX575" s="19">
        <f t="shared" ca="1" si="314"/>
        <v>1.0768906249999999</v>
      </c>
      <c r="AY575" s="19">
        <f t="shared" ca="1" si="314"/>
        <v>1.0506249999999999</v>
      </c>
      <c r="AZ575" s="19">
        <f t="shared" ca="1" si="315"/>
        <v>1.0249999999999999</v>
      </c>
      <c r="BA575" s="19">
        <f t="shared" ca="1" si="315"/>
        <v>1</v>
      </c>
      <c r="BB575" s="19">
        <f t="shared" ca="1" si="315"/>
        <v>0</v>
      </c>
      <c r="BC575" s="19">
        <f t="shared" ca="1" si="315"/>
        <v>0</v>
      </c>
      <c r="BD575" s="19">
        <f t="shared" ca="1" si="315"/>
        <v>0</v>
      </c>
      <c r="BE575" s="19">
        <f t="shared" ca="1" si="315"/>
        <v>0</v>
      </c>
      <c r="BF575" s="19">
        <f t="shared" ca="1" si="315"/>
        <v>0</v>
      </c>
      <c r="BG575" s="19">
        <f t="shared" ca="1" si="315"/>
        <v>0</v>
      </c>
      <c r="BH575" s="19">
        <f t="shared" ca="1" si="315"/>
        <v>0</v>
      </c>
      <c r="BI575" s="19">
        <f t="shared" ca="1" si="315"/>
        <v>0</v>
      </c>
    </row>
    <row r="576" spans="9:61" x14ac:dyDescent="0.35">
      <c r="I576" s="2" t="str">
        <f t="shared" si="293"/>
        <v>PPA_2.5</v>
      </c>
      <c r="J576">
        <f t="shared" si="294"/>
        <v>11</v>
      </c>
      <c r="K576">
        <f t="shared" si="295"/>
        <v>42</v>
      </c>
      <c r="L576" s="19">
        <f t="shared" ca="1" si="311"/>
        <v>2.8209951952084591</v>
      </c>
      <c r="M576" s="19">
        <f t="shared" ca="1" si="311"/>
        <v>2.7521904343497163</v>
      </c>
      <c r="N576" s="19">
        <f t="shared" ca="1" si="311"/>
        <v>2.6850638383899672</v>
      </c>
      <c r="O576" s="19">
        <f t="shared" ca="1" si="311"/>
        <v>2.6195744764780171</v>
      </c>
      <c r="P576" s="19">
        <f t="shared" ca="1" si="311"/>
        <v>2.555682416076114</v>
      </c>
      <c r="Q576" s="19">
        <f t="shared" ca="1" si="311"/>
        <v>2.4933486986108435</v>
      </c>
      <c r="R576" s="19">
        <f t="shared" ca="1" si="311"/>
        <v>2.4325353157178964</v>
      </c>
      <c r="S576" s="19">
        <f t="shared" ca="1" si="311"/>
        <v>2.3732051860662402</v>
      </c>
      <c r="T576" s="19">
        <f t="shared" ca="1" si="311"/>
        <v>2.3153221327475517</v>
      </c>
      <c r="U576" s="19">
        <f t="shared" ca="1" si="311"/>
        <v>2.2588508612171236</v>
      </c>
      <c r="V576" s="19">
        <f t="shared" ca="1" si="312"/>
        <v>2.2037569377728037</v>
      </c>
      <c r="W576" s="19">
        <f t="shared" ca="1" si="312"/>
        <v>2.1500067685588333</v>
      </c>
      <c r="X576" s="19">
        <f t="shared" ca="1" si="312"/>
        <v>2.097567579081788</v>
      </c>
      <c r="Y576" s="19">
        <f t="shared" ca="1" si="312"/>
        <v>2.0464073942261352</v>
      </c>
      <c r="Z576" s="19">
        <f t="shared" ca="1" si="312"/>
        <v>1.9964950187572048</v>
      </c>
      <c r="AA576" s="19">
        <f t="shared" ca="1" si="312"/>
        <v>1.9478000182997122</v>
      </c>
      <c r="AB576" s="19">
        <f t="shared" ca="1" si="312"/>
        <v>1.9002927007802071</v>
      </c>
      <c r="AC576" s="19">
        <f t="shared" ca="1" si="312"/>
        <v>1.8539440983221533</v>
      </c>
      <c r="AD576" s="19">
        <f t="shared" ca="1" si="312"/>
        <v>1.8087259495825889</v>
      </c>
      <c r="AE576" s="19">
        <f t="shared" ca="1" si="312"/>
        <v>1.7646106825195991</v>
      </c>
      <c r="AF576" s="19">
        <f t="shared" ca="1" si="313"/>
        <v>1.7215713975800966</v>
      </c>
      <c r="AG576" s="19">
        <f t="shared" ca="1" si="313"/>
        <v>1.6795818512976552</v>
      </c>
      <c r="AH576" s="19">
        <f t="shared" ca="1" si="313"/>
        <v>1.6386164402903955</v>
      </c>
      <c r="AI576" s="19">
        <f t="shared" ca="1" si="313"/>
        <v>1.5986501856491666</v>
      </c>
      <c r="AJ576" s="19">
        <f t="shared" ca="1" si="313"/>
        <v>1.559658717706504</v>
      </c>
      <c r="AK576" s="19">
        <f t="shared" ca="1" si="313"/>
        <v>1.521618261177077</v>
      </c>
      <c r="AL576" s="19">
        <f t="shared" ca="1" si="313"/>
        <v>1.4845056206605631</v>
      </c>
      <c r="AM576" s="19">
        <f t="shared" ca="1" si="313"/>
        <v>1.4482981664981105</v>
      </c>
      <c r="AN576" s="19">
        <f t="shared" ca="1" si="313"/>
        <v>1.4129738209737661</v>
      </c>
      <c r="AO576" s="19">
        <f t="shared" ca="1" si="313"/>
        <v>1.3785110448524549</v>
      </c>
      <c r="AP576" s="19">
        <f t="shared" ca="1" si="314"/>
        <v>1.3448888242462975</v>
      </c>
      <c r="AQ576" s="19">
        <f t="shared" ca="1" si="314"/>
        <v>1.312086657801266</v>
      </c>
      <c r="AR576" s="19">
        <f t="shared" ca="1" si="314"/>
        <v>1.2800845441963571</v>
      </c>
      <c r="AS576" s="19">
        <f t="shared" ca="1" si="314"/>
        <v>1.2488629699476654</v>
      </c>
      <c r="AT576" s="19">
        <f t="shared" ca="1" si="314"/>
        <v>1.2184028975099177</v>
      </c>
      <c r="AU576" s="19">
        <f t="shared" ca="1" si="314"/>
        <v>1.1886857536682125</v>
      </c>
      <c r="AV576" s="19">
        <f t="shared" ca="1" si="314"/>
        <v>1.1596934182128902</v>
      </c>
      <c r="AW576" s="19">
        <f t="shared" ca="1" si="314"/>
        <v>1.1314082128906247</v>
      </c>
      <c r="AX576" s="19">
        <f t="shared" ca="1" si="314"/>
        <v>1.1038128906249998</v>
      </c>
      <c r="AY576" s="19">
        <f t="shared" ca="1" si="314"/>
        <v>1.0768906249999999</v>
      </c>
      <c r="AZ576" s="19">
        <f t="shared" ca="1" si="315"/>
        <v>1.0506249999999999</v>
      </c>
      <c r="BA576" s="19">
        <f t="shared" ca="1" si="315"/>
        <v>1.0249999999999999</v>
      </c>
      <c r="BB576" s="19">
        <f t="shared" ca="1" si="315"/>
        <v>1</v>
      </c>
      <c r="BC576" s="19">
        <f t="shared" ca="1" si="315"/>
        <v>0</v>
      </c>
      <c r="BD576" s="19">
        <f t="shared" ca="1" si="315"/>
        <v>0</v>
      </c>
      <c r="BE576" s="19">
        <f t="shared" ca="1" si="315"/>
        <v>0</v>
      </c>
      <c r="BF576" s="19">
        <f t="shared" ca="1" si="315"/>
        <v>0</v>
      </c>
      <c r="BG576" s="19">
        <f t="shared" ca="1" si="315"/>
        <v>0</v>
      </c>
      <c r="BH576" s="19">
        <f t="shared" ca="1" si="315"/>
        <v>0</v>
      </c>
      <c r="BI576" s="19">
        <f t="shared" ca="1" si="315"/>
        <v>0</v>
      </c>
    </row>
    <row r="577" spans="9:61" x14ac:dyDescent="0.35">
      <c r="I577" s="2" t="str">
        <f t="shared" si="293"/>
        <v>PPA_2.5</v>
      </c>
      <c r="J577">
        <f t="shared" si="294"/>
        <v>11</v>
      </c>
      <c r="K577">
        <f t="shared" si="295"/>
        <v>43</v>
      </c>
      <c r="L577" s="19">
        <f t="shared" ca="1" si="311"/>
        <v>2.8915200750886707</v>
      </c>
      <c r="M577" s="19">
        <f t="shared" ca="1" si="311"/>
        <v>2.8209951952084591</v>
      </c>
      <c r="N577" s="19">
        <f t="shared" ca="1" si="311"/>
        <v>2.7521904343497163</v>
      </c>
      <c r="O577" s="19">
        <f t="shared" ca="1" si="311"/>
        <v>2.6850638383899672</v>
      </c>
      <c r="P577" s="19">
        <f t="shared" ca="1" si="311"/>
        <v>2.6195744764780171</v>
      </c>
      <c r="Q577" s="19">
        <f t="shared" ca="1" si="311"/>
        <v>2.555682416076114</v>
      </c>
      <c r="R577" s="19">
        <f t="shared" ca="1" si="311"/>
        <v>2.4933486986108435</v>
      </c>
      <c r="S577" s="19">
        <f t="shared" ca="1" si="311"/>
        <v>2.4325353157178964</v>
      </c>
      <c r="T577" s="19">
        <f t="shared" ca="1" si="311"/>
        <v>2.3732051860662402</v>
      </c>
      <c r="U577" s="19">
        <f t="shared" ca="1" si="311"/>
        <v>2.3153221327475517</v>
      </c>
      <c r="V577" s="19">
        <f t="shared" ca="1" si="312"/>
        <v>2.2588508612171236</v>
      </c>
      <c r="W577" s="19">
        <f t="shared" ca="1" si="312"/>
        <v>2.2037569377728037</v>
      </c>
      <c r="X577" s="19">
        <f t="shared" ca="1" si="312"/>
        <v>2.1500067685588333</v>
      </c>
      <c r="Y577" s="19">
        <f t="shared" ca="1" si="312"/>
        <v>2.097567579081788</v>
      </c>
      <c r="Z577" s="19">
        <f t="shared" ca="1" si="312"/>
        <v>2.0464073942261352</v>
      </c>
      <c r="AA577" s="19">
        <f t="shared" ca="1" si="312"/>
        <v>1.9964950187572048</v>
      </c>
      <c r="AB577" s="19">
        <f t="shared" ca="1" si="312"/>
        <v>1.9478000182997122</v>
      </c>
      <c r="AC577" s="19">
        <f t="shared" ca="1" si="312"/>
        <v>1.9002927007802071</v>
      </c>
      <c r="AD577" s="19">
        <f t="shared" ca="1" si="312"/>
        <v>1.8539440983221533</v>
      </c>
      <c r="AE577" s="19">
        <f t="shared" ca="1" si="312"/>
        <v>1.8087259495825889</v>
      </c>
      <c r="AF577" s="19">
        <f t="shared" ca="1" si="313"/>
        <v>1.7646106825195991</v>
      </c>
      <c r="AG577" s="19">
        <f t="shared" ca="1" si="313"/>
        <v>1.7215713975800966</v>
      </c>
      <c r="AH577" s="19">
        <f t="shared" ca="1" si="313"/>
        <v>1.6795818512976552</v>
      </c>
      <c r="AI577" s="19">
        <f t="shared" ca="1" si="313"/>
        <v>1.6386164402903955</v>
      </c>
      <c r="AJ577" s="19">
        <f t="shared" ca="1" si="313"/>
        <v>1.5986501856491666</v>
      </c>
      <c r="AK577" s="19">
        <f t="shared" ca="1" si="313"/>
        <v>1.559658717706504</v>
      </c>
      <c r="AL577" s="19">
        <f t="shared" ca="1" si="313"/>
        <v>1.521618261177077</v>
      </c>
      <c r="AM577" s="19">
        <f t="shared" ca="1" si="313"/>
        <v>1.4845056206605631</v>
      </c>
      <c r="AN577" s="19">
        <f t="shared" ca="1" si="313"/>
        <v>1.4482981664981105</v>
      </c>
      <c r="AO577" s="19">
        <f t="shared" ca="1" si="313"/>
        <v>1.4129738209737661</v>
      </c>
      <c r="AP577" s="19">
        <f t="shared" ca="1" si="314"/>
        <v>1.3785110448524549</v>
      </c>
      <c r="AQ577" s="19">
        <f t="shared" ca="1" si="314"/>
        <v>1.3448888242462975</v>
      </c>
      <c r="AR577" s="19">
        <f t="shared" ca="1" si="314"/>
        <v>1.312086657801266</v>
      </c>
      <c r="AS577" s="19">
        <f t="shared" ca="1" si="314"/>
        <v>1.2800845441963571</v>
      </c>
      <c r="AT577" s="19">
        <f t="shared" ca="1" si="314"/>
        <v>1.2488629699476654</v>
      </c>
      <c r="AU577" s="19">
        <f t="shared" ca="1" si="314"/>
        <v>1.2184028975099177</v>
      </c>
      <c r="AV577" s="19">
        <f t="shared" ca="1" si="314"/>
        <v>1.1886857536682125</v>
      </c>
      <c r="AW577" s="19">
        <f t="shared" ca="1" si="314"/>
        <v>1.1596934182128902</v>
      </c>
      <c r="AX577" s="19">
        <f t="shared" ca="1" si="314"/>
        <v>1.1314082128906247</v>
      </c>
      <c r="AY577" s="19">
        <f t="shared" ca="1" si="314"/>
        <v>1.1038128906249998</v>
      </c>
      <c r="AZ577" s="19">
        <f t="shared" ca="1" si="315"/>
        <v>1.0768906249999999</v>
      </c>
      <c r="BA577" s="19">
        <f t="shared" ca="1" si="315"/>
        <v>1.0506249999999999</v>
      </c>
      <c r="BB577" s="19">
        <f t="shared" ca="1" si="315"/>
        <v>1.0249999999999999</v>
      </c>
      <c r="BC577" s="19">
        <f t="shared" ca="1" si="315"/>
        <v>1</v>
      </c>
      <c r="BD577" s="19">
        <f t="shared" ca="1" si="315"/>
        <v>0</v>
      </c>
      <c r="BE577" s="19">
        <f t="shared" ca="1" si="315"/>
        <v>0</v>
      </c>
      <c r="BF577" s="19">
        <f t="shared" ca="1" si="315"/>
        <v>0</v>
      </c>
      <c r="BG577" s="19">
        <f t="shared" ca="1" si="315"/>
        <v>0</v>
      </c>
      <c r="BH577" s="19">
        <f t="shared" ca="1" si="315"/>
        <v>0</v>
      </c>
      <c r="BI577" s="19">
        <f t="shared" ca="1" si="315"/>
        <v>0</v>
      </c>
    </row>
    <row r="578" spans="9:61" x14ac:dyDescent="0.35">
      <c r="I578" s="2" t="str">
        <f t="shared" si="293"/>
        <v>PPA_2.5</v>
      </c>
      <c r="J578">
        <f t="shared" si="294"/>
        <v>11</v>
      </c>
      <c r="K578">
        <f t="shared" si="295"/>
        <v>44</v>
      </c>
      <c r="L578" s="19">
        <f t="shared" ca="1" si="311"/>
        <v>2.9638080769658868</v>
      </c>
      <c r="M578" s="19">
        <f t="shared" ca="1" si="311"/>
        <v>2.8915200750886707</v>
      </c>
      <c r="N578" s="19">
        <f t="shared" ca="1" si="311"/>
        <v>2.8209951952084591</v>
      </c>
      <c r="O578" s="19">
        <f t="shared" ca="1" si="311"/>
        <v>2.7521904343497163</v>
      </c>
      <c r="P578" s="19">
        <f t="shared" ca="1" si="311"/>
        <v>2.6850638383899672</v>
      </c>
      <c r="Q578" s="19">
        <f t="shared" ca="1" si="311"/>
        <v>2.6195744764780171</v>
      </c>
      <c r="R578" s="19">
        <f t="shared" ca="1" si="311"/>
        <v>2.555682416076114</v>
      </c>
      <c r="S578" s="19">
        <f t="shared" ca="1" si="311"/>
        <v>2.4933486986108435</v>
      </c>
      <c r="T578" s="19">
        <f t="shared" ca="1" si="311"/>
        <v>2.4325353157178964</v>
      </c>
      <c r="U578" s="19">
        <f t="shared" ca="1" si="311"/>
        <v>2.3732051860662402</v>
      </c>
      <c r="V578" s="19">
        <f t="shared" ca="1" si="312"/>
        <v>2.3153221327475517</v>
      </c>
      <c r="W578" s="19">
        <f t="shared" ca="1" si="312"/>
        <v>2.2588508612171236</v>
      </c>
      <c r="X578" s="19">
        <f t="shared" ca="1" si="312"/>
        <v>2.2037569377728037</v>
      </c>
      <c r="Y578" s="19">
        <f t="shared" ca="1" si="312"/>
        <v>2.1500067685588333</v>
      </c>
      <c r="Z578" s="19">
        <f t="shared" ca="1" si="312"/>
        <v>2.097567579081788</v>
      </c>
      <c r="AA578" s="19">
        <f t="shared" ca="1" si="312"/>
        <v>2.0464073942261352</v>
      </c>
      <c r="AB578" s="19">
        <f t="shared" ca="1" si="312"/>
        <v>1.9964950187572048</v>
      </c>
      <c r="AC578" s="19">
        <f t="shared" ca="1" si="312"/>
        <v>1.9478000182997122</v>
      </c>
      <c r="AD578" s="19">
        <f t="shared" ca="1" si="312"/>
        <v>1.9002927007802071</v>
      </c>
      <c r="AE578" s="19">
        <f t="shared" ca="1" si="312"/>
        <v>1.8539440983221533</v>
      </c>
      <c r="AF578" s="19">
        <f t="shared" ca="1" si="313"/>
        <v>1.8087259495825889</v>
      </c>
      <c r="AG578" s="19">
        <f t="shared" ca="1" si="313"/>
        <v>1.7646106825195991</v>
      </c>
      <c r="AH578" s="19">
        <f t="shared" ca="1" si="313"/>
        <v>1.7215713975800966</v>
      </c>
      <c r="AI578" s="19">
        <f t="shared" ca="1" si="313"/>
        <v>1.6795818512976552</v>
      </c>
      <c r="AJ578" s="19">
        <f t="shared" ca="1" si="313"/>
        <v>1.6386164402903955</v>
      </c>
      <c r="AK578" s="19">
        <f t="shared" ca="1" si="313"/>
        <v>1.5986501856491666</v>
      </c>
      <c r="AL578" s="19">
        <f t="shared" ca="1" si="313"/>
        <v>1.559658717706504</v>
      </c>
      <c r="AM578" s="19">
        <f t="shared" ca="1" si="313"/>
        <v>1.521618261177077</v>
      </c>
      <c r="AN578" s="19">
        <f t="shared" ca="1" si="313"/>
        <v>1.4845056206605631</v>
      </c>
      <c r="AO578" s="19">
        <f t="shared" ca="1" si="313"/>
        <v>1.4482981664981105</v>
      </c>
      <c r="AP578" s="19">
        <f t="shared" ca="1" si="314"/>
        <v>1.4129738209737661</v>
      </c>
      <c r="AQ578" s="19">
        <f t="shared" ca="1" si="314"/>
        <v>1.3785110448524549</v>
      </c>
      <c r="AR578" s="19">
        <f t="shared" ca="1" si="314"/>
        <v>1.3448888242462975</v>
      </c>
      <c r="AS578" s="19">
        <f t="shared" ca="1" si="314"/>
        <v>1.312086657801266</v>
      </c>
      <c r="AT578" s="19">
        <f t="shared" ca="1" si="314"/>
        <v>1.2800845441963571</v>
      </c>
      <c r="AU578" s="19">
        <f t="shared" ca="1" si="314"/>
        <v>1.2488629699476654</v>
      </c>
      <c r="AV578" s="19">
        <f t="shared" ca="1" si="314"/>
        <v>1.2184028975099177</v>
      </c>
      <c r="AW578" s="19">
        <f t="shared" ca="1" si="314"/>
        <v>1.1886857536682125</v>
      </c>
      <c r="AX578" s="19">
        <f t="shared" ca="1" si="314"/>
        <v>1.1596934182128902</v>
      </c>
      <c r="AY578" s="19">
        <f t="shared" ca="1" si="314"/>
        <v>1.1314082128906247</v>
      </c>
      <c r="AZ578" s="19">
        <f t="shared" ca="1" si="315"/>
        <v>1.1038128906249998</v>
      </c>
      <c r="BA578" s="19">
        <f t="shared" ca="1" si="315"/>
        <v>1.0768906249999999</v>
      </c>
      <c r="BB578" s="19">
        <f t="shared" ca="1" si="315"/>
        <v>1.0506249999999999</v>
      </c>
      <c r="BC578" s="19">
        <f t="shared" ca="1" si="315"/>
        <v>1.0249999999999999</v>
      </c>
      <c r="BD578" s="19">
        <f t="shared" ca="1" si="315"/>
        <v>1</v>
      </c>
      <c r="BE578" s="19">
        <f t="shared" ca="1" si="315"/>
        <v>0</v>
      </c>
      <c r="BF578" s="19">
        <f t="shared" ca="1" si="315"/>
        <v>0</v>
      </c>
      <c r="BG578" s="19">
        <f t="shared" ca="1" si="315"/>
        <v>0</v>
      </c>
      <c r="BH578" s="19">
        <f t="shared" ca="1" si="315"/>
        <v>0</v>
      </c>
      <c r="BI578" s="19">
        <f t="shared" ca="1" si="315"/>
        <v>0</v>
      </c>
    </row>
    <row r="579" spans="9:61" x14ac:dyDescent="0.35">
      <c r="I579" s="2" t="str">
        <f t="shared" si="293"/>
        <v>PPA_2.5</v>
      </c>
      <c r="J579">
        <f t="shared" si="294"/>
        <v>11</v>
      </c>
      <c r="K579">
        <f t="shared" si="295"/>
        <v>45</v>
      </c>
      <c r="L579" s="19">
        <f t="shared" ca="1" si="311"/>
        <v>3.0379032788900342</v>
      </c>
      <c r="M579" s="19">
        <f t="shared" ca="1" si="311"/>
        <v>2.9638080769658868</v>
      </c>
      <c r="N579" s="19">
        <f t="shared" ca="1" si="311"/>
        <v>2.8915200750886707</v>
      </c>
      <c r="O579" s="19">
        <f t="shared" ca="1" si="311"/>
        <v>2.8209951952084591</v>
      </c>
      <c r="P579" s="19">
        <f t="shared" ca="1" si="311"/>
        <v>2.7521904343497163</v>
      </c>
      <c r="Q579" s="19">
        <f t="shared" ca="1" si="311"/>
        <v>2.6850638383899672</v>
      </c>
      <c r="R579" s="19">
        <f t="shared" ca="1" si="311"/>
        <v>2.6195744764780171</v>
      </c>
      <c r="S579" s="19">
        <f t="shared" ca="1" si="311"/>
        <v>2.555682416076114</v>
      </c>
      <c r="T579" s="19">
        <f t="shared" ca="1" si="311"/>
        <v>2.4933486986108435</v>
      </c>
      <c r="U579" s="19">
        <f t="shared" ca="1" si="311"/>
        <v>2.4325353157178964</v>
      </c>
      <c r="V579" s="19">
        <f t="shared" ca="1" si="312"/>
        <v>2.3732051860662402</v>
      </c>
      <c r="W579" s="19">
        <f t="shared" ca="1" si="312"/>
        <v>2.3153221327475517</v>
      </c>
      <c r="X579" s="19">
        <f t="shared" ca="1" si="312"/>
        <v>2.2588508612171236</v>
      </c>
      <c r="Y579" s="19">
        <f t="shared" ca="1" si="312"/>
        <v>2.2037569377728037</v>
      </c>
      <c r="Z579" s="19">
        <f t="shared" ca="1" si="312"/>
        <v>2.1500067685588333</v>
      </c>
      <c r="AA579" s="19">
        <f t="shared" ca="1" si="312"/>
        <v>2.097567579081788</v>
      </c>
      <c r="AB579" s="19">
        <f t="shared" ca="1" si="312"/>
        <v>2.0464073942261352</v>
      </c>
      <c r="AC579" s="19">
        <f t="shared" ca="1" si="312"/>
        <v>1.9964950187572048</v>
      </c>
      <c r="AD579" s="19">
        <f t="shared" ca="1" si="312"/>
        <v>1.9478000182997122</v>
      </c>
      <c r="AE579" s="19">
        <f t="shared" ca="1" si="312"/>
        <v>1.9002927007802071</v>
      </c>
      <c r="AF579" s="19">
        <f t="shared" ca="1" si="313"/>
        <v>1.8539440983221533</v>
      </c>
      <c r="AG579" s="19">
        <f t="shared" ca="1" si="313"/>
        <v>1.8087259495825889</v>
      </c>
      <c r="AH579" s="19">
        <f t="shared" ca="1" si="313"/>
        <v>1.7646106825195991</v>
      </c>
      <c r="AI579" s="19">
        <f t="shared" ca="1" si="313"/>
        <v>1.7215713975800966</v>
      </c>
      <c r="AJ579" s="19">
        <f t="shared" ca="1" si="313"/>
        <v>1.6795818512976552</v>
      </c>
      <c r="AK579" s="19">
        <f t="shared" ca="1" si="313"/>
        <v>1.6386164402903955</v>
      </c>
      <c r="AL579" s="19">
        <f t="shared" ca="1" si="313"/>
        <v>1.5986501856491666</v>
      </c>
      <c r="AM579" s="19">
        <f t="shared" ca="1" si="313"/>
        <v>1.559658717706504</v>
      </c>
      <c r="AN579" s="19">
        <f t="shared" ca="1" si="313"/>
        <v>1.521618261177077</v>
      </c>
      <c r="AO579" s="19">
        <f t="shared" ca="1" si="313"/>
        <v>1.4845056206605631</v>
      </c>
      <c r="AP579" s="19">
        <f t="shared" ca="1" si="314"/>
        <v>1.4482981664981105</v>
      </c>
      <c r="AQ579" s="19">
        <f t="shared" ca="1" si="314"/>
        <v>1.4129738209737661</v>
      </c>
      <c r="AR579" s="19">
        <f t="shared" ca="1" si="314"/>
        <v>1.3785110448524549</v>
      </c>
      <c r="AS579" s="19">
        <f t="shared" ca="1" si="314"/>
        <v>1.3448888242462975</v>
      </c>
      <c r="AT579" s="19">
        <f t="shared" ca="1" si="314"/>
        <v>1.312086657801266</v>
      </c>
      <c r="AU579" s="19">
        <f t="shared" ca="1" si="314"/>
        <v>1.2800845441963571</v>
      </c>
      <c r="AV579" s="19">
        <f t="shared" ca="1" si="314"/>
        <v>1.2488629699476654</v>
      </c>
      <c r="AW579" s="19">
        <f t="shared" ca="1" si="314"/>
        <v>1.2184028975099177</v>
      </c>
      <c r="AX579" s="19">
        <f t="shared" ca="1" si="314"/>
        <v>1.1886857536682125</v>
      </c>
      <c r="AY579" s="19">
        <f t="shared" ca="1" si="314"/>
        <v>1.1596934182128902</v>
      </c>
      <c r="AZ579" s="19">
        <f t="shared" ca="1" si="315"/>
        <v>1.1314082128906247</v>
      </c>
      <c r="BA579" s="19">
        <f t="shared" ca="1" si="315"/>
        <v>1.1038128906249998</v>
      </c>
      <c r="BB579" s="19">
        <f t="shared" ca="1" si="315"/>
        <v>1.0768906249999999</v>
      </c>
      <c r="BC579" s="19">
        <f t="shared" ca="1" si="315"/>
        <v>1.0506249999999999</v>
      </c>
      <c r="BD579" s="19">
        <f t="shared" ca="1" si="315"/>
        <v>1.0249999999999999</v>
      </c>
      <c r="BE579" s="19">
        <f t="shared" ca="1" si="315"/>
        <v>1</v>
      </c>
      <c r="BF579" s="19">
        <f t="shared" ca="1" si="315"/>
        <v>0</v>
      </c>
      <c r="BG579" s="19">
        <f t="shared" ca="1" si="315"/>
        <v>0</v>
      </c>
      <c r="BH579" s="19">
        <f t="shared" ca="1" si="315"/>
        <v>0</v>
      </c>
      <c r="BI579" s="19">
        <f t="shared" ca="1" si="315"/>
        <v>0</v>
      </c>
    </row>
    <row r="580" spans="9:61" x14ac:dyDescent="0.35">
      <c r="I580" s="2" t="str">
        <f t="shared" si="293"/>
        <v>PPA_2.5</v>
      </c>
      <c r="J580">
        <f t="shared" si="294"/>
        <v>11</v>
      </c>
      <c r="K580">
        <f t="shared" si="295"/>
        <v>46</v>
      </c>
      <c r="L580" s="19">
        <f t="shared" ca="1" si="311"/>
        <v>3.1138508608622844</v>
      </c>
      <c r="M580" s="19">
        <f t="shared" ca="1" si="311"/>
        <v>3.0379032788900342</v>
      </c>
      <c r="N580" s="19">
        <f t="shared" ca="1" si="311"/>
        <v>2.9638080769658868</v>
      </c>
      <c r="O580" s="19">
        <f t="shared" ca="1" si="311"/>
        <v>2.8915200750886707</v>
      </c>
      <c r="P580" s="19">
        <f t="shared" ca="1" si="311"/>
        <v>2.8209951952084591</v>
      </c>
      <c r="Q580" s="19">
        <f t="shared" ca="1" si="311"/>
        <v>2.7521904343497163</v>
      </c>
      <c r="R580" s="19">
        <f t="shared" ca="1" si="311"/>
        <v>2.6850638383899672</v>
      </c>
      <c r="S580" s="19">
        <f t="shared" ca="1" si="311"/>
        <v>2.6195744764780171</v>
      </c>
      <c r="T580" s="19">
        <f t="shared" ca="1" si="311"/>
        <v>2.555682416076114</v>
      </c>
      <c r="U580" s="19">
        <f t="shared" ca="1" si="311"/>
        <v>2.4933486986108435</v>
      </c>
      <c r="V580" s="19">
        <f t="shared" ca="1" si="312"/>
        <v>2.4325353157178964</v>
      </c>
      <c r="W580" s="19">
        <f t="shared" ca="1" si="312"/>
        <v>2.3732051860662402</v>
      </c>
      <c r="X580" s="19">
        <f t="shared" ca="1" si="312"/>
        <v>2.3153221327475517</v>
      </c>
      <c r="Y580" s="19">
        <f t="shared" ca="1" si="312"/>
        <v>2.2588508612171236</v>
      </c>
      <c r="Z580" s="19">
        <f t="shared" ca="1" si="312"/>
        <v>2.2037569377728037</v>
      </c>
      <c r="AA580" s="19">
        <f t="shared" ca="1" si="312"/>
        <v>2.1500067685588333</v>
      </c>
      <c r="AB580" s="19">
        <f t="shared" ca="1" si="312"/>
        <v>2.097567579081788</v>
      </c>
      <c r="AC580" s="19">
        <f t="shared" ca="1" si="312"/>
        <v>2.0464073942261352</v>
      </c>
      <c r="AD580" s="19">
        <f t="shared" ca="1" si="312"/>
        <v>1.9964950187572048</v>
      </c>
      <c r="AE580" s="19">
        <f t="shared" ca="1" si="312"/>
        <v>1.9478000182997122</v>
      </c>
      <c r="AF580" s="19">
        <f t="shared" ca="1" si="313"/>
        <v>1.9002927007802071</v>
      </c>
      <c r="AG580" s="19">
        <f t="shared" ca="1" si="313"/>
        <v>1.8539440983221533</v>
      </c>
      <c r="AH580" s="19">
        <f t="shared" ca="1" si="313"/>
        <v>1.8087259495825889</v>
      </c>
      <c r="AI580" s="19">
        <f t="shared" ca="1" si="313"/>
        <v>1.7646106825195991</v>
      </c>
      <c r="AJ580" s="19">
        <f t="shared" ca="1" si="313"/>
        <v>1.7215713975800966</v>
      </c>
      <c r="AK580" s="19">
        <f t="shared" ca="1" si="313"/>
        <v>1.6795818512976552</v>
      </c>
      <c r="AL580" s="19">
        <f t="shared" ca="1" si="313"/>
        <v>1.6386164402903955</v>
      </c>
      <c r="AM580" s="19">
        <f t="shared" ca="1" si="313"/>
        <v>1.5986501856491666</v>
      </c>
      <c r="AN580" s="19">
        <f t="shared" ca="1" si="313"/>
        <v>1.559658717706504</v>
      </c>
      <c r="AO580" s="19">
        <f t="shared" ca="1" si="313"/>
        <v>1.521618261177077</v>
      </c>
      <c r="AP580" s="19">
        <f t="shared" ca="1" si="314"/>
        <v>1.4845056206605631</v>
      </c>
      <c r="AQ580" s="19">
        <f t="shared" ca="1" si="314"/>
        <v>1.4482981664981105</v>
      </c>
      <c r="AR580" s="19">
        <f t="shared" ca="1" si="314"/>
        <v>1.4129738209737661</v>
      </c>
      <c r="AS580" s="19">
        <f t="shared" ca="1" si="314"/>
        <v>1.3785110448524549</v>
      </c>
      <c r="AT580" s="19">
        <f t="shared" ca="1" si="314"/>
        <v>1.3448888242462975</v>
      </c>
      <c r="AU580" s="19">
        <f t="shared" ca="1" si="314"/>
        <v>1.312086657801266</v>
      </c>
      <c r="AV580" s="19">
        <f t="shared" ca="1" si="314"/>
        <v>1.2800845441963571</v>
      </c>
      <c r="AW580" s="19">
        <f t="shared" ca="1" si="314"/>
        <v>1.2488629699476654</v>
      </c>
      <c r="AX580" s="19">
        <f t="shared" ca="1" si="314"/>
        <v>1.2184028975099177</v>
      </c>
      <c r="AY580" s="19">
        <f t="shared" ca="1" si="314"/>
        <v>1.1886857536682125</v>
      </c>
      <c r="AZ580" s="19">
        <f t="shared" ca="1" si="315"/>
        <v>1.1596934182128902</v>
      </c>
      <c r="BA580" s="19">
        <f t="shared" ca="1" si="315"/>
        <v>1.1314082128906247</v>
      </c>
      <c r="BB580" s="19">
        <f t="shared" ca="1" si="315"/>
        <v>1.1038128906249998</v>
      </c>
      <c r="BC580" s="19">
        <f t="shared" ca="1" si="315"/>
        <v>1.0768906249999999</v>
      </c>
      <c r="BD580" s="19">
        <f t="shared" ca="1" si="315"/>
        <v>1.0506249999999999</v>
      </c>
      <c r="BE580" s="19">
        <f t="shared" ca="1" si="315"/>
        <v>1.0249999999999999</v>
      </c>
      <c r="BF580" s="19">
        <f t="shared" ca="1" si="315"/>
        <v>1</v>
      </c>
      <c r="BG580" s="19">
        <f t="shared" ca="1" si="315"/>
        <v>0</v>
      </c>
      <c r="BH580" s="19">
        <f t="shared" ca="1" si="315"/>
        <v>0</v>
      </c>
      <c r="BI580" s="19">
        <f t="shared" ca="1" si="315"/>
        <v>0</v>
      </c>
    </row>
    <row r="581" spans="9:61" x14ac:dyDescent="0.35">
      <c r="I581" s="2" t="str">
        <f t="shared" si="293"/>
        <v>PPA_2.5</v>
      </c>
      <c r="J581">
        <f t="shared" si="294"/>
        <v>11</v>
      </c>
      <c r="K581">
        <f t="shared" si="295"/>
        <v>47</v>
      </c>
      <c r="L581" s="19">
        <f t="shared" ca="1" si="311"/>
        <v>3.1916971323838421</v>
      </c>
      <c r="M581" s="19">
        <f t="shared" ca="1" si="311"/>
        <v>3.1138508608622844</v>
      </c>
      <c r="N581" s="19">
        <f t="shared" ca="1" si="311"/>
        <v>3.0379032788900342</v>
      </c>
      <c r="O581" s="19">
        <f t="shared" ca="1" si="311"/>
        <v>2.9638080769658868</v>
      </c>
      <c r="P581" s="19">
        <f t="shared" ca="1" si="311"/>
        <v>2.8915200750886707</v>
      </c>
      <c r="Q581" s="19">
        <f t="shared" ca="1" si="311"/>
        <v>2.8209951952084591</v>
      </c>
      <c r="R581" s="19">
        <f t="shared" ca="1" si="311"/>
        <v>2.7521904343497163</v>
      </c>
      <c r="S581" s="19">
        <f t="shared" ca="1" si="311"/>
        <v>2.6850638383899672</v>
      </c>
      <c r="T581" s="19">
        <f t="shared" ca="1" si="311"/>
        <v>2.6195744764780171</v>
      </c>
      <c r="U581" s="19">
        <f t="shared" ca="1" si="311"/>
        <v>2.555682416076114</v>
      </c>
      <c r="V581" s="19">
        <f t="shared" ca="1" si="312"/>
        <v>2.4933486986108435</v>
      </c>
      <c r="W581" s="19">
        <f t="shared" ca="1" si="312"/>
        <v>2.4325353157178964</v>
      </c>
      <c r="X581" s="19">
        <f t="shared" ca="1" si="312"/>
        <v>2.3732051860662402</v>
      </c>
      <c r="Y581" s="19">
        <f t="shared" ca="1" si="312"/>
        <v>2.3153221327475517</v>
      </c>
      <c r="Z581" s="19">
        <f t="shared" ca="1" si="312"/>
        <v>2.2588508612171236</v>
      </c>
      <c r="AA581" s="19">
        <f t="shared" ca="1" si="312"/>
        <v>2.2037569377728037</v>
      </c>
      <c r="AB581" s="19">
        <f t="shared" ca="1" si="312"/>
        <v>2.1500067685588333</v>
      </c>
      <c r="AC581" s="19">
        <f t="shared" ca="1" si="312"/>
        <v>2.097567579081788</v>
      </c>
      <c r="AD581" s="19">
        <f t="shared" ca="1" si="312"/>
        <v>2.0464073942261352</v>
      </c>
      <c r="AE581" s="19">
        <f t="shared" ca="1" si="312"/>
        <v>1.9964950187572048</v>
      </c>
      <c r="AF581" s="19">
        <f t="shared" ca="1" si="313"/>
        <v>1.9478000182997122</v>
      </c>
      <c r="AG581" s="19">
        <f t="shared" ca="1" si="313"/>
        <v>1.9002927007802071</v>
      </c>
      <c r="AH581" s="19">
        <f t="shared" ca="1" si="313"/>
        <v>1.8539440983221533</v>
      </c>
      <c r="AI581" s="19">
        <f t="shared" ca="1" si="313"/>
        <v>1.8087259495825889</v>
      </c>
      <c r="AJ581" s="19">
        <f t="shared" ca="1" si="313"/>
        <v>1.7646106825195991</v>
      </c>
      <c r="AK581" s="19">
        <f t="shared" ca="1" si="313"/>
        <v>1.7215713975800966</v>
      </c>
      <c r="AL581" s="19">
        <f t="shared" ca="1" si="313"/>
        <v>1.6795818512976552</v>
      </c>
      <c r="AM581" s="19">
        <f t="shared" ca="1" si="313"/>
        <v>1.6386164402903955</v>
      </c>
      <c r="AN581" s="19">
        <f t="shared" ca="1" si="313"/>
        <v>1.5986501856491666</v>
      </c>
      <c r="AO581" s="19">
        <f t="shared" ca="1" si="313"/>
        <v>1.559658717706504</v>
      </c>
      <c r="AP581" s="19">
        <f t="shared" ca="1" si="314"/>
        <v>1.521618261177077</v>
      </c>
      <c r="AQ581" s="19">
        <f t="shared" ca="1" si="314"/>
        <v>1.4845056206605631</v>
      </c>
      <c r="AR581" s="19">
        <f t="shared" ca="1" si="314"/>
        <v>1.4482981664981105</v>
      </c>
      <c r="AS581" s="19">
        <f t="shared" ca="1" si="314"/>
        <v>1.4129738209737661</v>
      </c>
      <c r="AT581" s="19">
        <f t="shared" ca="1" si="314"/>
        <v>1.3785110448524549</v>
      </c>
      <c r="AU581" s="19">
        <f t="shared" ca="1" si="314"/>
        <v>1.3448888242462975</v>
      </c>
      <c r="AV581" s="19">
        <f t="shared" ca="1" si="314"/>
        <v>1.312086657801266</v>
      </c>
      <c r="AW581" s="19">
        <f t="shared" ca="1" si="314"/>
        <v>1.2800845441963571</v>
      </c>
      <c r="AX581" s="19">
        <f t="shared" ca="1" si="314"/>
        <v>1.2488629699476654</v>
      </c>
      <c r="AY581" s="19">
        <f t="shared" ca="1" si="314"/>
        <v>1.2184028975099177</v>
      </c>
      <c r="AZ581" s="19">
        <f t="shared" ca="1" si="315"/>
        <v>1.1886857536682125</v>
      </c>
      <c r="BA581" s="19">
        <f t="shared" ca="1" si="315"/>
        <v>1.1596934182128902</v>
      </c>
      <c r="BB581" s="19">
        <f t="shared" ca="1" si="315"/>
        <v>1.1314082128906247</v>
      </c>
      <c r="BC581" s="19">
        <f t="shared" ca="1" si="315"/>
        <v>1.1038128906249998</v>
      </c>
      <c r="BD581" s="19">
        <f t="shared" ca="1" si="315"/>
        <v>1.0768906249999999</v>
      </c>
      <c r="BE581" s="19">
        <f t="shared" ca="1" si="315"/>
        <v>1.0506249999999999</v>
      </c>
      <c r="BF581" s="19">
        <f t="shared" ca="1" si="315"/>
        <v>1.0249999999999999</v>
      </c>
      <c r="BG581" s="19">
        <f t="shared" ca="1" si="315"/>
        <v>1</v>
      </c>
      <c r="BH581" s="19">
        <f t="shared" ca="1" si="315"/>
        <v>0</v>
      </c>
      <c r="BI581" s="19">
        <f t="shared" ca="1" si="315"/>
        <v>0</v>
      </c>
    </row>
    <row r="582" spans="9:61" x14ac:dyDescent="0.35">
      <c r="I582" s="2" t="str">
        <f t="shared" si="293"/>
        <v>PPA_2.5</v>
      </c>
      <c r="J582">
        <f t="shared" si="294"/>
        <v>11</v>
      </c>
      <c r="K582">
        <f t="shared" si="295"/>
        <v>48</v>
      </c>
      <c r="L582" s="19">
        <f t="shared" ca="1" si="311"/>
        <v>3.2714895606934378</v>
      </c>
      <c r="M582" s="19">
        <f t="shared" ca="1" si="311"/>
        <v>3.1916971323838421</v>
      </c>
      <c r="N582" s="19">
        <f t="shared" ca="1" si="311"/>
        <v>3.1138508608622844</v>
      </c>
      <c r="O582" s="19">
        <f t="shared" ca="1" si="311"/>
        <v>3.0379032788900342</v>
      </c>
      <c r="P582" s="19">
        <f t="shared" ca="1" si="311"/>
        <v>2.9638080769658868</v>
      </c>
      <c r="Q582" s="19">
        <f t="shared" ca="1" si="311"/>
        <v>2.8915200750886707</v>
      </c>
      <c r="R582" s="19">
        <f t="shared" ca="1" si="311"/>
        <v>2.8209951952084591</v>
      </c>
      <c r="S582" s="19">
        <f t="shared" ca="1" si="311"/>
        <v>2.7521904343497163</v>
      </c>
      <c r="T582" s="19">
        <f t="shared" ca="1" si="311"/>
        <v>2.6850638383899672</v>
      </c>
      <c r="U582" s="19">
        <f t="shared" ca="1" si="311"/>
        <v>2.6195744764780171</v>
      </c>
      <c r="V582" s="19">
        <f t="shared" ca="1" si="312"/>
        <v>2.555682416076114</v>
      </c>
      <c r="W582" s="19">
        <f t="shared" ca="1" si="312"/>
        <v>2.4933486986108435</v>
      </c>
      <c r="X582" s="19">
        <f t="shared" ca="1" si="312"/>
        <v>2.4325353157178964</v>
      </c>
      <c r="Y582" s="19">
        <f t="shared" ca="1" si="312"/>
        <v>2.3732051860662402</v>
      </c>
      <c r="Z582" s="19">
        <f t="shared" ca="1" si="312"/>
        <v>2.3153221327475517</v>
      </c>
      <c r="AA582" s="19">
        <f t="shared" ca="1" si="312"/>
        <v>2.2588508612171236</v>
      </c>
      <c r="AB582" s="19">
        <f t="shared" ca="1" si="312"/>
        <v>2.2037569377728037</v>
      </c>
      <c r="AC582" s="19">
        <f t="shared" ca="1" si="312"/>
        <v>2.1500067685588333</v>
      </c>
      <c r="AD582" s="19">
        <f t="shared" ca="1" si="312"/>
        <v>2.097567579081788</v>
      </c>
      <c r="AE582" s="19">
        <f t="shared" ca="1" si="312"/>
        <v>2.0464073942261352</v>
      </c>
      <c r="AF582" s="19">
        <f t="shared" ca="1" si="313"/>
        <v>1.9964950187572048</v>
      </c>
      <c r="AG582" s="19">
        <f t="shared" ca="1" si="313"/>
        <v>1.9478000182997122</v>
      </c>
      <c r="AH582" s="19">
        <f t="shared" ca="1" si="313"/>
        <v>1.9002927007802071</v>
      </c>
      <c r="AI582" s="19">
        <f t="shared" ca="1" si="313"/>
        <v>1.8539440983221533</v>
      </c>
      <c r="AJ582" s="19">
        <f t="shared" ca="1" si="313"/>
        <v>1.8087259495825889</v>
      </c>
      <c r="AK582" s="19">
        <f t="shared" ca="1" si="313"/>
        <v>1.7646106825195991</v>
      </c>
      <c r="AL582" s="19">
        <f t="shared" ca="1" si="313"/>
        <v>1.7215713975800966</v>
      </c>
      <c r="AM582" s="19">
        <f t="shared" ca="1" si="313"/>
        <v>1.6795818512976552</v>
      </c>
      <c r="AN582" s="19">
        <f t="shared" ca="1" si="313"/>
        <v>1.6386164402903955</v>
      </c>
      <c r="AO582" s="19">
        <f t="shared" ca="1" si="313"/>
        <v>1.5986501856491666</v>
      </c>
      <c r="AP582" s="19">
        <f t="shared" ca="1" si="314"/>
        <v>1.559658717706504</v>
      </c>
      <c r="AQ582" s="19">
        <f t="shared" ca="1" si="314"/>
        <v>1.521618261177077</v>
      </c>
      <c r="AR582" s="19">
        <f t="shared" ca="1" si="314"/>
        <v>1.4845056206605631</v>
      </c>
      <c r="AS582" s="19">
        <f t="shared" ca="1" si="314"/>
        <v>1.4482981664981105</v>
      </c>
      <c r="AT582" s="19">
        <f t="shared" ca="1" si="314"/>
        <v>1.4129738209737661</v>
      </c>
      <c r="AU582" s="19">
        <f t="shared" ca="1" si="314"/>
        <v>1.3785110448524549</v>
      </c>
      <c r="AV582" s="19">
        <f t="shared" ca="1" si="314"/>
        <v>1.3448888242462975</v>
      </c>
      <c r="AW582" s="19">
        <f t="shared" ca="1" si="314"/>
        <v>1.312086657801266</v>
      </c>
      <c r="AX582" s="19">
        <f t="shared" ca="1" si="314"/>
        <v>1.2800845441963571</v>
      </c>
      <c r="AY582" s="19">
        <f t="shared" ca="1" si="314"/>
        <v>1.2488629699476654</v>
      </c>
      <c r="AZ582" s="19">
        <f t="shared" ca="1" si="315"/>
        <v>1.2184028975099177</v>
      </c>
      <c r="BA582" s="19">
        <f t="shared" ca="1" si="315"/>
        <v>1.1886857536682125</v>
      </c>
      <c r="BB582" s="19">
        <f t="shared" ca="1" si="315"/>
        <v>1.1596934182128902</v>
      </c>
      <c r="BC582" s="19">
        <f t="shared" ca="1" si="315"/>
        <v>1.1314082128906247</v>
      </c>
      <c r="BD582" s="19">
        <f t="shared" ca="1" si="315"/>
        <v>1.1038128906249998</v>
      </c>
      <c r="BE582" s="19">
        <f t="shared" ca="1" si="315"/>
        <v>1.0768906249999999</v>
      </c>
      <c r="BF582" s="19">
        <f t="shared" ca="1" si="315"/>
        <v>1.0506249999999999</v>
      </c>
      <c r="BG582" s="19">
        <f t="shared" ca="1" si="315"/>
        <v>1.0249999999999999</v>
      </c>
      <c r="BH582" s="19">
        <f t="shared" ca="1" si="315"/>
        <v>1</v>
      </c>
      <c r="BI582" s="19">
        <f t="shared" ca="1" si="315"/>
        <v>0</v>
      </c>
    </row>
    <row r="583" spans="9:61" x14ac:dyDescent="0.35">
      <c r="I583" s="2" t="str">
        <f t="shared" si="293"/>
        <v>PPA_2.5</v>
      </c>
      <c r="J583">
        <f t="shared" si="294"/>
        <v>11</v>
      </c>
      <c r="K583">
        <f t="shared" si="295"/>
        <v>49</v>
      </c>
      <c r="L583" s="19">
        <f t="shared" ca="1" si="311"/>
        <v>3.3532767997107733</v>
      </c>
      <c r="M583" s="19">
        <f t="shared" ca="1" si="311"/>
        <v>3.2714895606934378</v>
      </c>
      <c r="N583" s="19">
        <f t="shared" ca="1" si="311"/>
        <v>3.1916971323838421</v>
      </c>
      <c r="O583" s="19">
        <f t="shared" ca="1" si="311"/>
        <v>3.1138508608622844</v>
      </c>
      <c r="P583" s="19">
        <f t="shared" ca="1" si="311"/>
        <v>3.0379032788900342</v>
      </c>
      <c r="Q583" s="19">
        <f t="shared" ca="1" si="311"/>
        <v>2.9638080769658868</v>
      </c>
      <c r="R583" s="19">
        <f t="shared" ca="1" si="311"/>
        <v>2.8915200750886707</v>
      </c>
      <c r="S583" s="19">
        <f t="shared" ca="1" si="311"/>
        <v>2.8209951952084591</v>
      </c>
      <c r="T583" s="19">
        <f t="shared" ca="1" si="311"/>
        <v>2.7521904343497163</v>
      </c>
      <c r="U583" s="19">
        <f t="shared" ca="1" si="311"/>
        <v>2.6850638383899672</v>
      </c>
      <c r="V583" s="19">
        <f t="shared" ca="1" si="312"/>
        <v>2.6195744764780171</v>
      </c>
      <c r="W583" s="19">
        <f t="shared" ca="1" si="312"/>
        <v>2.555682416076114</v>
      </c>
      <c r="X583" s="19">
        <f t="shared" ca="1" si="312"/>
        <v>2.4933486986108435</v>
      </c>
      <c r="Y583" s="19">
        <f t="shared" ca="1" si="312"/>
        <v>2.4325353157178964</v>
      </c>
      <c r="Z583" s="19">
        <f t="shared" ca="1" si="312"/>
        <v>2.3732051860662402</v>
      </c>
      <c r="AA583" s="19">
        <f t="shared" ca="1" si="312"/>
        <v>2.3153221327475517</v>
      </c>
      <c r="AB583" s="19">
        <f t="shared" ca="1" si="312"/>
        <v>2.2588508612171236</v>
      </c>
      <c r="AC583" s="19">
        <f t="shared" ca="1" si="312"/>
        <v>2.2037569377728037</v>
      </c>
      <c r="AD583" s="19">
        <f t="shared" ca="1" si="312"/>
        <v>2.1500067685588333</v>
      </c>
      <c r="AE583" s="19">
        <f t="shared" ca="1" si="312"/>
        <v>2.097567579081788</v>
      </c>
      <c r="AF583" s="19">
        <f t="shared" ca="1" si="313"/>
        <v>2.0464073942261352</v>
      </c>
      <c r="AG583" s="19">
        <f t="shared" ca="1" si="313"/>
        <v>1.9964950187572048</v>
      </c>
      <c r="AH583" s="19">
        <f t="shared" ca="1" si="313"/>
        <v>1.9478000182997122</v>
      </c>
      <c r="AI583" s="19">
        <f t="shared" ca="1" si="313"/>
        <v>1.9002927007802071</v>
      </c>
      <c r="AJ583" s="19">
        <f t="shared" ca="1" si="313"/>
        <v>1.8539440983221533</v>
      </c>
      <c r="AK583" s="19">
        <f t="shared" ca="1" si="313"/>
        <v>1.8087259495825889</v>
      </c>
      <c r="AL583" s="19">
        <f t="shared" ca="1" si="313"/>
        <v>1.7646106825195991</v>
      </c>
      <c r="AM583" s="19">
        <f t="shared" ca="1" si="313"/>
        <v>1.7215713975800966</v>
      </c>
      <c r="AN583" s="19">
        <f t="shared" ca="1" si="313"/>
        <v>1.6795818512976552</v>
      </c>
      <c r="AO583" s="19">
        <f t="shared" ca="1" si="313"/>
        <v>1.6386164402903955</v>
      </c>
      <c r="AP583" s="19">
        <f t="shared" ca="1" si="314"/>
        <v>1.5986501856491666</v>
      </c>
      <c r="AQ583" s="19">
        <f t="shared" ca="1" si="314"/>
        <v>1.559658717706504</v>
      </c>
      <c r="AR583" s="19">
        <f t="shared" ca="1" si="314"/>
        <v>1.521618261177077</v>
      </c>
      <c r="AS583" s="19">
        <f t="shared" ca="1" si="314"/>
        <v>1.4845056206605631</v>
      </c>
      <c r="AT583" s="19">
        <f t="shared" ca="1" si="314"/>
        <v>1.4482981664981105</v>
      </c>
      <c r="AU583" s="19">
        <f t="shared" ca="1" si="314"/>
        <v>1.4129738209737661</v>
      </c>
      <c r="AV583" s="19">
        <f t="shared" ca="1" si="314"/>
        <v>1.3785110448524549</v>
      </c>
      <c r="AW583" s="19">
        <f t="shared" ca="1" si="314"/>
        <v>1.3448888242462975</v>
      </c>
      <c r="AX583" s="19">
        <f t="shared" ca="1" si="314"/>
        <v>1.312086657801266</v>
      </c>
      <c r="AY583" s="19">
        <f t="shared" ca="1" si="314"/>
        <v>1.2800845441963571</v>
      </c>
      <c r="AZ583" s="19">
        <f t="shared" ca="1" si="315"/>
        <v>1.2488629699476654</v>
      </c>
      <c r="BA583" s="19">
        <f t="shared" ca="1" si="315"/>
        <v>1.2184028975099177</v>
      </c>
      <c r="BB583" s="19">
        <f t="shared" ca="1" si="315"/>
        <v>1.1886857536682125</v>
      </c>
      <c r="BC583" s="19">
        <f t="shared" ca="1" si="315"/>
        <v>1.1596934182128902</v>
      </c>
      <c r="BD583" s="19">
        <f t="shared" ca="1" si="315"/>
        <v>1.1314082128906247</v>
      </c>
      <c r="BE583" s="19">
        <f t="shared" ca="1" si="315"/>
        <v>1.1038128906249998</v>
      </c>
      <c r="BF583" s="19">
        <f t="shared" ca="1" si="315"/>
        <v>1.0768906249999999</v>
      </c>
      <c r="BG583" s="19">
        <f t="shared" ca="1" si="315"/>
        <v>1.0506249999999999</v>
      </c>
      <c r="BH583" s="19">
        <f t="shared" ca="1" si="315"/>
        <v>1.0249999999999999</v>
      </c>
      <c r="BI583" s="19">
        <f t="shared" ca="1" si="315"/>
        <v>1</v>
      </c>
    </row>
    <row r="584" spans="9:61" x14ac:dyDescent="0.35">
      <c r="I584" s="2" t="str">
        <f t="shared" si="293"/>
        <v>PPA_2.5</v>
      </c>
      <c r="J584">
        <f t="shared" si="294"/>
        <v>11</v>
      </c>
      <c r="K584">
        <f t="shared" si="295"/>
        <v>50</v>
      </c>
      <c r="L584" s="19">
        <f t="shared" ref="L584:U593" ca="1" si="316">IF(L$23&gt;$K584,0,OFFSET($L$2,$J584,$K584-L$23))</f>
        <v>3.4371087197035428</v>
      </c>
      <c r="M584" s="19">
        <f t="shared" ca="1" si="316"/>
        <v>3.3532767997107733</v>
      </c>
      <c r="N584" s="19">
        <f t="shared" ca="1" si="316"/>
        <v>3.2714895606934378</v>
      </c>
      <c r="O584" s="19">
        <f t="shared" ca="1" si="316"/>
        <v>3.1916971323838421</v>
      </c>
      <c r="P584" s="19">
        <f t="shared" ca="1" si="316"/>
        <v>3.1138508608622844</v>
      </c>
      <c r="Q584" s="19">
        <f t="shared" ca="1" si="316"/>
        <v>3.0379032788900342</v>
      </c>
      <c r="R584" s="19">
        <f t="shared" ca="1" si="316"/>
        <v>2.9638080769658868</v>
      </c>
      <c r="S584" s="19">
        <f t="shared" ca="1" si="316"/>
        <v>2.8915200750886707</v>
      </c>
      <c r="T584" s="19">
        <f t="shared" ca="1" si="316"/>
        <v>2.8209951952084591</v>
      </c>
      <c r="U584" s="19">
        <f t="shared" ca="1" si="316"/>
        <v>2.7521904343497163</v>
      </c>
      <c r="V584" s="19">
        <f t="shared" ref="V584:AE593" ca="1" si="317">IF(V$23&gt;$K584,0,OFFSET($L$2,$J584,$K584-V$23))</f>
        <v>2.6850638383899672</v>
      </c>
      <c r="W584" s="19">
        <f t="shared" ca="1" si="317"/>
        <v>2.6195744764780171</v>
      </c>
      <c r="X584" s="19">
        <f t="shared" ca="1" si="317"/>
        <v>2.555682416076114</v>
      </c>
      <c r="Y584" s="19">
        <f t="shared" ca="1" si="317"/>
        <v>2.4933486986108435</v>
      </c>
      <c r="Z584" s="19">
        <f t="shared" ca="1" si="317"/>
        <v>2.4325353157178964</v>
      </c>
      <c r="AA584" s="19">
        <f t="shared" ca="1" si="317"/>
        <v>2.3732051860662402</v>
      </c>
      <c r="AB584" s="19">
        <f t="shared" ca="1" si="317"/>
        <v>2.3153221327475517</v>
      </c>
      <c r="AC584" s="19">
        <f t="shared" ca="1" si="317"/>
        <v>2.2588508612171236</v>
      </c>
      <c r="AD584" s="19">
        <f t="shared" ca="1" si="317"/>
        <v>2.2037569377728037</v>
      </c>
      <c r="AE584" s="19">
        <f t="shared" ca="1" si="317"/>
        <v>2.1500067685588333</v>
      </c>
      <c r="AF584" s="19">
        <f t="shared" ref="AF584:AO593" ca="1" si="318">IF(AF$23&gt;$K584,0,OFFSET($L$2,$J584,$K584-AF$23))</f>
        <v>2.097567579081788</v>
      </c>
      <c r="AG584" s="19">
        <f t="shared" ca="1" si="318"/>
        <v>2.0464073942261352</v>
      </c>
      <c r="AH584" s="19">
        <f t="shared" ca="1" si="318"/>
        <v>1.9964950187572048</v>
      </c>
      <c r="AI584" s="19">
        <f t="shared" ca="1" si="318"/>
        <v>1.9478000182997122</v>
      </c>
      <c r="AJ584" s="19">
        <f t="shared" ca="1" si="318"/>
        <v>1.9002927007802071</v>
      </c>
      <c r="AK584" s="19">
        <f t="shared" ca="1" si="318"/>
        <v>1.8539440983221533</v>
      </c>
      <c r="AL584" s="19">
        <f t="shared" ca="1" si="318"/>
        <v>1.8087259495825889</v>
      </c>
      <c r="AM584" s="19">
        <f t="shared" ca="1" si="318"/>
        <v>1.7646106825195991</v>
      </c>
      <c r="AN584" s="19">
        <f t="shared" ca="1" si="318"/>
        <v>1.7215713975800966</v>
      </c>
      <c r="AO584" s="19">
        <f t="shared" ca="1" si="318"/>
        <v>1.6795818512976552</v>
      </c>
      <c r="AP584" s="19">
        <f t="shared" ref="AP584:AY593" ca="1" si="319">IF(AP$23&gt;$K584,0,OFFSET($L$2,$J584,$K584-AP$23))</f>
        <v>1.6386164402903955</v>
      </c>
      <c r="AQ584" s="19">
        <f t="shared" ca="1" si="319"/>
        <v>1.5986501856491666</v>
      </c>
      <c r="AR584" s="19">
        <f t="shared" ca="1" si="319"/>
        <v>1.559658717706504</v>
      </c>
      <c r="AS584" s="19">
        <f t="shared" ca="1" si="319"/>
        <v>1.521618261177077</v>
      </c>
      <c r="AT584" s="19">
        <f t="shared" ca="1" si="319"/>
        <v>1.4845056206605631</v>
      </c>
      <c r="AU584" s="19">
        <f t="shared" ca="1" si="319"/>
        <v>1.4482981664981105</v>
      </c>
      <c r="AV584" s="19">
        <f t="shared" ca="1" si="319"/>
        <v>1.4129738209737661</v>
      </c>
      <c r="AW584" s="19">
        <f t="shared" ca="1" si="319"/>
        <v>1.3785110448524549</v>
      </c>
      <c r="AX584" s="19">
        <f t="shared" ca="1" si="319"/>
        <v>1.3448888242462975</v>
      </c>
      <c r="AY584" s="19">
        <f t="shared" ca="1" si="319"/>
        <v>1.312086657801266</v>
      </c>
      <c r="AZ584" s="19">
        <f t="shared" ref="AZ584:BI593" ca="1" si="320">IF(AZ$23&gt;$K584,0,OFFSET($L$2,$J584,$K584-AZ$23))</f>
        <v>1.2800845441963571</v>
      </c>
      <c r="BA584" s="19">
        <f t="shared" ca="1" si="320"/>
        <v>1.2488629699476654</v>
      </c>
      <c r="BB584" s="19">
        <f t="shared" ca="1" si="320"/>
        <v>1.2184028975099177</v>
      </c>
      <c r="BC584" s="19">
        <f t="shared" ca="1" si="320"/>
        <v>1.1886857536682125</v>
      </c>
      <c r="BD584" s="19">
        <f t="shared" ca="1" si="320"/>
        <v>1.1596934182128902</v>
      </c>
      <c r="BE584" s="19">
        <f t="shared" ca="1" si="320"/>
        <v>1.1314082128906247</v>
      </c>
      <c r="BF584" s="19">
        <f t="shared" ca="1" si="320"/>
        <v>1.1038128906249998</v>
      </c>
      <c r="BG584" s="19">
        <f t="shared" ca="1" si="320"/>
        <v>1.0768906249999999</v>
      </c>
      <c r="BH584" s="19">
        <f t="shared" ca="1" si="320"/>
        <v>1.0506249999999999</v>
      </c>
      <c r="BI584" s="19">
        <f t="shared" ca="1" si="320"/>
        <v>1.0249999999999999</v>
      </c>
    </row>
    <row r="585" spans="9:61" x14ac:dyDescent="0.35">
      <c r="I585" s="2" t="str">
        <f t="shared" si="293"/>
        <v>PPA_3.0</v>
      </c>
      <c r="J585">
        <f t="shared" si="294"/>
        <v>12</v>
      </c>
      <c r="K585">
        <f t="shared" si="295"/>
        <v>0</v>
      </c>
      <c r="L585" s="19">
        <f t="shared" ca="1" si="316"/>
        <v>1</v>
      </c>
      <c r="M585" s="19">
        <f t="shared" ca="1" si="316"/>
        <v>0</v>
      </c>
      <c r="N585" s="19">
        <f t="shared" ca="1" si="316"/>
        <v>0</v>
      </c>
      <c r="O585" s="19">
        <f t="shared" ca="1" si="316"/>
        <v>0</v>
      </c>
      <c r="P585" s="19">
        <f t="shared" ca="1" si="316"/>
        <v>0</v>
      </c>
      <c r="Q585" s="19">
        <f t="shared" ca="1" si="316"/>
        <v>0</v>
      </c>
      <c r="R585" s="19">
        <f t="shared" ca="1" si="316"/>
        <v>0</v>
      </c>
      <c r="S585" s="19">
        <f t="shared" ca="1" si="316"/>
        <v>0</v>
      </c>
      <c r="T585" s="19">
        <f t="shared" ca="1" si="316"/>
        <v>0</v>
      </c>
      <c r="U585" s="19">
        <f t="shared" ca="1" si="316"/>
        <v>0</v>
      </c>
      <c r="V585" s="19">
        <f t="shared" ca="1" si="317"/>
        <v>0</v>
      </c>
      <c r="W585" s="19">
        <f t="shared" ca="1" si="317"/>
        <v>0</v>
      </c>
      <c r="X585" s="19">
        <f t="shared" ca="1" si="317"/>
        <v>0</v>
      </c>
      <c r="Y585" s="19">
        <f t="shared" ca="1" si="317"/>
        <v>0</v>
      </c>
      <c r="Z585" s="19">
        <f t="shared" ca="1" si="317"/>
        <v>0</v>
      </c>
      <c r="AA585" s="19">
        <f t="shared" ca="1" si="317"/>
        <v>0</v>
      </c>
      <c r="AB585" s="19">
        <f t="shared" ca="1" si="317"/>
        <v>0</v>
      </c>
      <c r="AC585" s="19">
        <f t="shared" ca="1" si="317"/>
        <v>0</v>
      </c>
      <c r="AD585" s="19">
        <f t="shared" ca="1" si="317"/>
        <v>0</v>
      </c>
      <c r="AE585" s="19">
        <f t="shared" ca="1" si="317"/>
        <v>0</v>
      </c>
      <c r="AF585" s="19">
        <f t="shared" ca="1" si="318"/>
        <v>0</v>
      </c>
      <c r="AG585" s="19">
        <f t="shared" ca="1" si="318"/>
        <v>0</v>
      </c>
      <c r="AH585" s="19">
        <f t="shared" ca="1" si="318"/>
        <v>0</v>
      </c>
      <c r="AI585" s="19">
        <f t="shared" ca="1" si="318"/>
        <v>0</v>
      </c>
      <c r="AJ585" s="19">
        <f t="shared" ca="1" si="318"/>
        <v>0</v>
      </c>
      <c r="AK585" s="19">
        <f t="shared" ca="1" si="318"/>
        <v>0</v>
      </c>
      <c r="AL585" s="19">
        <f t="shared" ca="1" si="318"/>
        <v>0</v>
      </c>
      <c r="AM585" s="19">
        <f t="shared" ca="1" si="318"/>
        <v>0</v>
      </c>
      <c r="AN585" s="19">
        <f t="shared" ca="1" si="318"/>
        <v>0</v>
      </c>
      <c r="AO585" s="19">
        <f t="shared" ca="1" si="318"/>
        <v>0</v>
      </c>
      <c r="AP585" s="19">
        <f t="shared" ca="1" si="319"/>
        <v>0</v>
      </c>
      <c r="AQ585" s="19">
        <f t="shared" ca="1" si="319"/>
        <v>0</v>
      </c>
      <c r="AR585" s="19">
        <f t="shared" ca="1" si="319"/>
        <v>0</v>
      </c>
      <c r="AS585" s="19">
        <f t="shared" ca="1" si="319"/>
        <v>0</v>
      </c>
      <c r="AT585" s="19">
        <f t="shared" ca="1" si="319"/>
        <v>0</v>
      </c>
      <c r="AU585" s="19">
        <f t="shared" ca="1" si="319"/>
        <v>0</v>
      </c>
      <c r="AV585" s="19">
        <f t="shared" ca="1" si="319"/>
        <v>0</v>
      </c>
      <c r="AW585" s="19">
        <f t="shared" ca="1" si="319"/>
        <v>0</v>
      </c>
      <c r="AX585" s="19">
        <f t="shared" ca="1" si="319"/>
        <v>0</v>
      </c>
      <c r="AY585" s="19">
        <f t="shared" ca="1" si="319"/>
        <v>0</v>
      </c>
      <c r="AZ585" s="19">
        <f t="shared" ca="1" si="320"/>
        <v>0</v>
      </c>
      <c r="BA585" s="19">
        <f t="shared" ca="1" si="320"/>
        <v>0</v>
      </c>
      <c r="BB585" s="19">
        <f t="shared" ca="1" si="320"/>
        <v>0</v>
      </c>
      <c r="BC585" s="19">
        <f t="shared" ca="1" si="320"/>
        <v>0</v>
      </c>
      <c r="BD585" s="19">
        <f t="shared" ca="1" si="320"/>
        <v>0</v>
      </c>
      <c r="BE585" s="19">
        <f t="shared" ca="1" si="320"/>
        <v>0</v>
      </c>
      <c r="BF585" s="19">
        <f t="shared" ca="1" si="320"/>
        <v>0</v>
      </c>
      <c r="BG585" s="19">
        <f t="shared" ca="1" si="320"/>
        <v>0</v>
      </c>
      <c r="BH585" s="19">
        <f t="shared" ca="1" si="320"/>
        <v>0</v>
      </c>
      <c r="BI585" s="19">
        <f t="shared" ca="1" si="320"/>
        <v>0</v>
      </c>
    </row>
    <row r="586" spans="9:61" x14ac:dyDescent="0.35">
      <c r="I586" s="2" t="str">
        <f t="shared" si="293"/>
        <v>PPA_3.0</v>
      </c>
      <c r="J586">
        <f t="shared" si="294"/>
        <v>12</v>
      </c>
      <c r="K586">
        <f t="shared" si="295"/>
        <v>1</v>
      </c>
      <c r="L586" s="19">
        <f t="shared" ca="1" si="316"/>
        <v>1.03</v>
      </c>
      <c r="M586" s="19">
        <f t="shared" ca="1" si="316"/>
        <v>1</v>
      </c>
      <c r="N586" s="19">
        <f t="shared" ca="1" si="316"/>
        <v>0</v>
      </c>
      <c r="O586" s="19">
        <f t="shared" ca="1" si="316"/>
        <v>0</v>
      </c>
      <c r="P586" s="19">
        <f t="shared" ca="1" si="316"/>
        <v>0</v>
      </c>
      <c r="Q586" s="19">
        <f t="shared" ca="1" si="316"/>
        <v>0</v>
      </c>
      <c r="R586" s="19">
        <f t="shared" ca="1" si="316"/>
        <v>0</v>
      </c>
      <c r="S586" s="19">
        <f t="shared" ca="1" si="316"/>
        <v>0</v>
      </c>
      <c r="T586" s="19">
        <f t="shared" ca="1" si="316"/>
        <v>0</v>
      </c>
      <c r="U586" s="19">
        <f t="shared" ca="1" si="316"/>
        <v>0</v>
      </c>
      <c r="V586" s="19">
        <f t="shared" ca="1" si="317"/>
        <v>0</v>
      </c>
      <c r="W586" s="19">
        <f t="shared" ca="1" si="317"/>
        <v>0</v>
      </c>
      <c r="X586" s="19">
        <f t="shared" ca="1" si="317"/>
        <v>0</v>
      </c>
      <c r="Y586" s="19">
        <f t="shared" ca="1" si="317"/>
        <v>0</v>
      </c>
      <c r="Z586" s="19">
        <f t="shared" ca="1" si="317"/>
        <v>0</v>
      </c>
      <c r="AA586" s="19">
        <f t="shared" ca="1" si="317"/>
        <v>0</v>
      </c>
      <c r="AB586" s="19">
        <f t="shared" ca="1" si="317"/>
        <v>0</v>
      </c>
      <c r="AC586" s="19">
        <f t="shared" ca="1" si="317"/>
        <v>0</v>
      </c>
      <c r="AD586" s="19">
        <f t="shared" ca="1" si="317"/>
        <v>0</v>
      </c>
      <c r="AE586" s="19">
        <f t="shared" ca="1" si="317"/>
        <v>0</v>
      </c>
      <c r="AF586" s="19">
        <f t="shared" ca="1" si="318"/>
        <v>0</v>
      </c>
      <c r="AG586" s="19">
        <f t="shared" ca="1" si="318"/>
        <v>0</v>
      </c>
      <c r="AH586" s="19">
        <f t="shared" ca="1" si="318"/>
        <v>0</v>
      </c>
      <c r="AI586" s="19">
        <f t="shared" ca="1" si="318"/>
        <v>0</v>
      </c>
      <c r="AJ586" s="19">
        <f t="shared" ca="1" si="318"/>
        <v>0</v>
      </c>
      <c r="AK586" s="19">
        <f t="shared" ca="1" si="318"/>
        <v>0</v>
      </c>
      <c r="AL586" s="19">
        <f t="shared" ca="1" si="318"/>
        <v>0</v>
      </c>
      <c r="AM586" s="19">
        <f t="shared" ca="1" si="318"/>
        <v>0</v>
      </c>
      <c r="AN586" s="19">
        <f t="shared" ca="1" si="318"/>
        <v>0</v>
      </c>
      <c r="AO586" s="19">
        <f t="shared" ca="1" si="318"/>
        <v>0</v>
      </c>
      <c r="AP586" s="19">
        <f t="shared" ca="1" si="319"/>
        <v>0</v>
      </c>
      <c r="AQ586" s="19">
        <f t="shared" ca="1" si="319"/>
        <v>0</v>
      </c>
      <c r="AR586" s="19">
        <f t="shared" ca="1" si="319"/>
        <v>0</v>
      </c>
      <c r="AS586" s="19">
        <f t="shared" ca="1" si="319"/>
        <v>0</v>
      </c>
      <c r="AT586" s="19">
        <f t="shared" ca="1" si="319"/>
        <v>0</v>
      </c>
      <c r="AU586" s="19">
        <f t="shared" ca="1" si="319"/>
        <v>0</v>
      </c>
      <c r="AV586" s="19">
        <f t="shared" ca="1" si="319"/>
        <v>0</v>
      </c>
      <c r="AW586" s="19">
        <f t="shared" ca="1" si="319"/>
        <v>0</v>
      </c>
      <c r="AX586" s="19">
        <f t="shared" ca="1" si="319"/>
        <v>0</v>
      </c>
      <c r="AY586" s="19">
        <f t="shared" ca="1" si="319"/>
        <v>0</v>
      </c>
      <c r="AZ586" s="19">
        <f t="shared" ca="1" si="320"/>
        <v>0</v>
      </c>
      <c r="BA586" s="19">
        <f t="shared" ca="1" si="320"/>
        <v>0</v>
      </c>
      <c r="BB586" s="19">
        <f t="shared" ca="1" si="320"/>
        <v>0</v>
      </c>
      <c r="BC586" s="19">
        <f t="shared" ca="1" si="320"/>
        <v>0</v>
      </c>
      <c r="BD586" s="19">
        <f t="shared" ca="1" si="320"/>
        <v>0</v>
      </c>
      <c r="BE586" s="19">
        <f t="shared" ca="1" si="320"/>
        <v>0</v>
      </c>
      <c r="BF586" s="19">
        <f t="shared" ca="1" si="320"/>
        <v>0</v>
      </c>
      <c r="BG586" s="19">
        <f t="shared" ca="1" si="320"/>
        <v>0</v>
      </c>
      <c r="BH586" s="19">
        <f t="shared" ca="1" si="320"/>
        <v>0</v>
      </c>
      <c r="BI586" s="19">
        <f t="shared" ca="1" si="320"/>
        <v>0</v>
      </c>
    </row>
    <row r="587" spans="9:61" x14ac:dyDescent="0.35">
      <c r="I587" s="2" t="str">
        <f t="shared" si="293"/>
        <v>PPA_3.0</v>
      </c>
      <c r="J587">
        <f t="shared" si="294"/>
        <v>12</v>
      </c>
      <c r="K587">
        <f t="shared" si="295"/>
        <v>2</v>
      </c>
      <c r="L587" s="19">
        <f t="shared" ca="1" si="316"/>
        <v>1.0609</v>
      </c>
      <c r="M587" s="19">
        <f t="shared" ca="1" si="316"/>
        <v>1.03</v>
      </c>
      <c r="N587" s="19">
        <f t="shared" ca="1" si="316"/>
        <v>1</v>
      </c>
      <c r="O587" s="19">
        <f t="shared" ca="1" si="316"/>
        <v>0</v>
      </c>
      <c r="P587" s="19">
        <f t="shared" ca="1" si="316"/>
        <v>0</v>
      </c>
      <c r="Q587" s="19">
        <f t="shared" ca="1" si="316"/>
        <v>0</v>
      </c>
      <c r="R587" s="19">
        <f t="shared" ca="1" si="316"/>
        <v>0</v>
      </c>
      <c r="S587" s="19">
        <f t="shared" ca="1" si="316"/>
        <v>0</v>
      </c>
      <c r="T587" s="19">
        <f t="shared" ca="1" si="316"/>
        <v>0</v>
      </c>
      <c r="U587" s="19">
        <f t="shared" ca="1" si="316"/>
        <v>0</v>
      </c>
      <c r="V587" s="19">
        <f t="shared" ca="1" si="317"/>
        <v>0</v>
      </c>
      <c r="W587" s="19">
        <f t="shared" ca="1" si="317"/>
        <v>0</v>
      </c>
      <c r="X587" s="19">
        <f t="shared" ca="1" si="317"/>
        <v>0</v>
      </c>
      <c r="Y587" s="19">
        <f t="shared" ca="1" si="317"/>
        <v>0</v>
      </c>
      <c r="Z587" s="19">
        <f t="shared" ca="1" si="317"/>
        <v>0</v>
      </c>
      <c r="AA587" s="19">
        <f t="shared" ca="1" si="317"/>
        <v>0</v>
      </c>
      <c r="AB587" s="19">
        <f t="shared" ca="1" si="317"/>
        <v>0</v>
      </c>
      <c r="AC587" s="19">
        <f t="shared" ca="1" si="317"/>
        <v>0</v>
      </c>
      <c r="AD587" s="19">
        <f t="shared" ca="1" si="317"/>
        <v>0</v>
      </c>
      <c r="AE587" s="19">
        <f t="shared" ca="1" si="317"/>
        <v>0</v>
      </c>
      <c r="AF587" s="19">
        <f t="shared" ca="1" si="318"/>
        <v>0</v>
      </c>
      <c r="AG587" s="19">
        <f t="shared" ca="1" si="318"/>
        <v>0</v>
      </c>
      <c r="AH587" s="19">
        <f t="shared" ca="1" si="318"/>
        <v>0</v>
      </c>
      <c r="AI587" s="19">
        <f t="shared" ca="1" si="318"/>
        <v>0</v>
      </c>
      <c r="AJ587" s="19">
        <f t="shared" ca="1" si="318"/>
        <v>0</v>
      </c>
      <c r="AK587" s="19">
        <f t="shared" ca="1" si="318"/>
        <v>0</v>
      </c>
      <c r="AL587" s="19">
        <f t="shared" ca="1" si="318"/>
        <v>0</v>
      </c>
      <c r="AM587" s="19">
        <f t="shared" ca="1" si="318"/>
        <v>0</v>
      </c>
      <c r="AN587" s="19">
        <f t="shared" ca="1" si="318"/>
        <v>0</v>
      </c>
      <c r="AO587" s="19">
        <f t="shared" ca="1" si="318"/>
        <v>0</v>
      </c>
      <c r="AP587" s="19">
        <f t="shared" ca="1" si="319"/>
        <v>0</v>
      </c>
      <c r="AQ587" s="19">
        <f t="shared" ca="1" si="319"/>
        <v>0</v>
      </c>
      <c r="AR587" s="19">
        <f t="shared" ca="1" si="319"/>
        <v>0</v>
      </c>
      <c r="AS587" s="19">
        <f t="shared" ca="1" si="319"/>
        <v>0</v>
      </c>
      <c r="AT587" s="19">
        <f t="shared" ca="1" si="319"/>
        <v>0</v>
      </c>
      <c r="AU587" s="19">
        <f t="shared" ca="1" si="319"/>
        <v>0</v>
      </c>
      <c r="AV587" s="19">
        <f t="shared" ca="1" si="319"/>
        <v>0</v>
      </c>
      <c r="AW587" s="19">
        <f t="shared" ca="1" si="319"/>
        <v>0</v>
      </c>
      <c r="AX587" s="19">
        <f t="shared" ca="1" si="319"/>
        <v>0</v>
      </c>
      <c r="AY587" s="19">
        <f t="shared" ca="1" si="319"/>
        <v>0</v>
      </c>
      <c r="AZ587" s="19">
        <f t="shared" ca="1" si="320"/>
        <v>0</v>
      </c>
      <c r="BA587" s="19">
        <f t="shared" ca="1" si="320"/>
        <v>0</v>
      </c>
      <c r="BB587" s="19">
        <f t="shared" ca="1" si="320"/>
        <v>0</v>
      </c>
      <c r="BC587" s="19">
        <f t="shared" ca="1" si="320"/>
        <v>0</v>
      </c>
      <c r="BD587" s="19">
        <f t="shared" ca="1" si="320"/>
        <v>0</v>
      </c>
      <c r="BE587" s="19">
        <f t="shared" ca="1" si="320"/>
        <v>0</v>
      </c>
      <c r="BF587" s="19">
        <f t="shared" ca="1" si="320"/>
        <v>0</v>
      </c>
      <c r="BG587" s="19">
        <f t="shared" ca="1" si="320"/>
        <v>0</v>
      </c>
      <c r="BH587" s="19">
        <f t="shared" ca="1" si="320"/>
        <v>0</v>
      </c>
      <c r="BI587" s="19">
        <f t="shared" ca="1" si="320"/>
        <v>0</v>
      </c>
    </row>
    <row r="588" spans="9:61" x14ac:dyDescent="0.35">
      <c r="I588" s="2" t="str">
        <f t="shared" si="293"/>
        <v>PPA_3.0</v>
      </c>
      <c r="J588">
        <f t="shared" si="294"/>
        <v>12</v>
      </c>
      <c r="K588">
        <f t="shared" si="295"/>
        <v>3</v>
      </c>
      <c r="L588" s="19">
        <f t="shared" ca="1" si="316"/>
        <v>1.092727</v>
      </c>
      <c r="M588" s="19">
        <f t="shared" ca="1" si="316"/>
        <v>1.0609</v>
      </c>
      <c r="N588" s="19">
        <f t="shared" ca="1" si="316"/>
        <v>1.03</v>
      </c>
      <c r="O588" s="19">
        <f t="shared" ca="1" si="316"/>
        <v>1</v>
      </c>
      <c r="P588" s="19">
        <f t="shared" ca="1" si="316"/>
        <v>0</v>
      </c>
      <c r="Q588" s="19">
        <f t="shared" ca="1" si="316"/>
        <v>0</v>
      </c>
      <c r="R588" s="19">
        <f t="shared" ca="1" si="316"/>
        <v>0</v>
      </c>
      <c r="S588" s="19">
        <f t="shared" ca="1" si="316"/>
        <v>0</v>
      </c>
      <c r="T588" s="19">
        <f t="shared" ca="1" si="316"/>
        <v>0</v>
      </c>
      <c r="U588" s="19">
        <f t="shared" ca="1" si="316"/>
        <v>0</v>
      </c>
      <c r="V588" s="19">
        <f t="shared" ca="1" si="317"/>
        <v>0</v>
      </c>
      <c r="W588" s="19">
        <f t="shared" ca="1" si="317"/>
        <v>0</v>
      </c>
      <c r="X588" s="19">
        <f t="shared" ca="1" si="317"/>
        <v>0</v>
      </c>
      <c r="Y588" s="19">
        <f t="shared" ca="1" si="317"/>
        <v>0</v>
      </c>
      <c r="Z588" s="19">
        <f t="shared" ca="1" si="317"/>
        <v>0</v>
      </c>
      <c r="AA588" s="19">
        <f t="shared" ca="1" si="317"/>
        <v>0</v>
      </c>
      <c r="AB588" s="19">
        <f t="shared" ca="1" si="317"/>
        <v>0</v>
      </c>
      <c r="AC588" s="19">
        <f t="shared" ca="1" si="317"/>
        <v>0</v>
      </c>
      <c r="AD588" s="19">
        <f t="shared" ca="1" si="317"/>
        <v>0</v>
      </c>
      <c r="AE588" s="19">
        <f t="shared" ca="1" si="317"/>
        <v>0</v>
      </c>
      <c r="AF588" s="19">
        <f t="shared" ca="1" si="318"/>
        <v>0</v>
      </c>
      <c r="AG588" s="19">
        <f t="shared" ca="1" si="318"/>
        <v>0</v>
      </c>
      <c r="AH588" s="19">
        <f t="shared" ca="1" si="318"/>
        <v>0</v>
      </c>
      <c r="AI588" s="19">
        <f t="shared" ca="1" si="318"/>
        <v>0</v>
      </c>
      <c r="AJ588" s="19">
        <f t="shared" ca="1" si="318"/>
        <v>0</v>
      </c>
      <c r="AK588" s="19">
        <f t="shared" ca="1" si="318"/>
        <v>0</v>
      </c>
      <c r="AL588" s="19">
        <f t="shared" ca="1" si="318"/>
        <v>0</v>
      </c>
      <c r="AM588" s="19">
        <f t="shared" ca="1" si="318"/>
        <v>0</v>
      </c>
      <c r="AN588" s="19">
        <f t="shared" ca="1" si="318"/>
        <v>0</v>
      </c>
      <c r="AO588" s="19">
        <f t="shared" ca="1" si="318"/>
        <v>0</v>
      </c>
      <c r="AP588" s="19">
        <f t="shared" ca="1" si="319"/>
        <v>0</v>
      </c>
      <c r="AQ588" s="19">
        <f t="shared" ca="1" si="319"/>
        <v>0</v>
      </c>
      <c r="AR588" s="19">
        <f t="shared" ca="1" si="319"/>
        <v>0</v>
      </c>
      <c r="AS588" s="19">
        <f t="shared" ca="1" si="319"/>
        <v>0</v>
      </c>
      <c r="AT588" s="19">
        <f t="shared" ca="1" si="319"/>
        <v>0</v>
      </c>
      <c r="AU588" s="19">
        <f t="shared" ca="1" si="319"/>
        <v>0</v>
      </c>
      <c r="AV588" s="19">
        <f t="shared" ca="1" si="319"/>
        <v>0</v>
      </c>
      <c r="AW588" s="19">
        <f t="shared" ca="1" si="319"/>
        <v>0</v>
      </c>
      <c r="AX588" s="19">
        <f t="shared" ca="1" si="319"/>
        <v>0</v>
      </c>
      <c r="AY588" s="19">
        <f t="shared" ca="1" si="319"/>
        <v>0</v>
      </c>
      <c r="AZ588" s="19">
        <f t="shared" ca="1" si="320"/>
        <v>0</v>
      </c>
      <c r="BA588" s="19">
        <f t="shared" ca="1" si="320"/>
        <v>0</v>
      </c>
      <c r="BB588" s="19">
        <f t="shared" ca="1" si="320"/>
        <v>0</v>
      </c>
      <c r="BC588" s="19">
        <f t="shared" ca="1" si="320"/>
        <v>0</v>
      </c>
      <c r="BD588" s="19">
        <f t="shared" ca="1" si="320"/>
        <v>0</v>
      </c>
      <c r="BE588" s="19">
        <f t="shared" ca="1" si="320"/>
        <v>0</v>
      </c>
      <c r="BF588" s="19">
        <f t="shared" ca="1" si="320"/>
        <v>0</v>
      </c>
      <c r="BG588" s="19">
        <f t="shared" ca="1" si="320"/>
        <v>0</v>
      </c>
      <c r="BH588" s="19">
        <f t="shared" ca="1" si="320"/>
        <v>0</v>
      </c>
      <c r="BI588" s="19">
        <f t="shared" ca="1" si="320"/>
        <v>0</v>
      </c>
    </row>
    <row r="589" spans="9:61" x14ac:dyDescent="0.35">
      <c r="I589" s="2" t="str">
        <f t="shared" si="293"/>
        <v>PPA_3.0</v>
      </c>
      <c r="J589">
        <f t="shared" si="294"/>
        <v>12</v>
      </c>
      <c r="K589">
        <f t="shared" si="295"/>
        <v>4</v>
      </c>
      <c r="L589" s="19">
        <f t="shared" ca="1" si="316"/>
        <v>1.1255088099999999</v>
      </c>
      <c r="M589" s="19">
        <f t="shared" ca="1" si="316"/>
        <v>1.092727</v>
      </c>
      <c r="N589" s="19">
        <f t="shared" ca="1" si="316"/>
        <v>1.0609</v>
      </c>
      <c r="O589" s="19">
        <f t="shared" ca="1" si="316"/>
        <v>1.03</v>
      </c>
      <c r="P589" s="19">
        <f t="shared" ca="1" si="316"/>
        <v>1</v>
      </c>
      <c r="Q589" s="19">
        <f t="shared" ca="1" si="316"/>
        <v>0</v>
      </c>
      <c r="R589" s="19">
        <f t="shared" ca="1" si="316"/>
        <v>0</v>
      </c>
      <c r="S589" s="19">
        <f t="shared" ca="1" si="316"/>
        <v>0</v>
      </c>
      <c r="T589" s="19">
        <f t="shared" ca="1" si="316"/>
        <v>0</v>
      </c>
      <c r="U589" s="19">
        <f t="shared" ca="1" si="316"/>
        <v>0</v>
      </c>
      <c r="V589" s="19">
        <f t="shared" ca="1" si="317"/>
        <v>0</v>
      </c>
      <c r="W589" s="19">
        <f t="shared" ca="1" si="317"/>
        <v>0</v>
      </c>
      <c r="X589" s="19">
        <f t="shared" ca="1" si="317"/>
        <v>0</v>
      </c>
      <c r="Y589" s="19">
        <f t="shared" ca="1" si="317"/>
        <v>0</v>
      </c>
      <c r="Z589" s="19">
        <f t="shared" ca="1" si="317"/>
        <v>0</v>
      </c>
      <c r="AA589" s="19">
        <f t="shared" ca="1" si="317"/>
        <v>0</v>
      </c>
      <c r="AB589" s="19">
        <f t="shared" ca="1" si="317"/>
        <v>0</v>
      </c>
      <c r="AC589" s="19">
        <f t="shared" ca="1" si="317"/>
        <v>0</v>
      </c>
      <c r="AD589" s="19">
        <f t="shared" ca="1" si="317"/>
        <v>0</v>
      </c>
      <c r="AE589" s="19">
        <f t="shared" ca="1" si="317"/>
        <v>0</v>
      </c>
      <c r="AF589" s="19">
        <f t="shared" ca="1" si="318"/>
        <v>0</v>
      </c>
      <c r="AG589" s="19">
        <f t="shared" ca="1" si="318"/>
        <v>0</v>
      </c>
      <c r="AH589" s="19">
        <f t="shared" ca="1" si="318"/>
        <v>0</v>
      </c>
      <c r="AI589" s="19">
        <f t="shared" ca="1" si="318"/>
        <v>0</v>
      </c>
      <c r="AJ589" s="19">
        <f t="shared" ca="1" si="318"/>
        <v>0</v>
      </c>
      <c r="AK589" s="19">
        <f t="shared" ca="1" si="318"/>
        <v>0</v>
      </c>
      <c r="AL589" s="19">
        <f t="shared" ca="1" si="318"/>
        <v>0</v>
      </c>
      <c r="AM589" s="19">
        <f t="shared" ca="1" si="318"/>
        <v>0</v>
      </c>
      <c r="AN589" s="19">
        <f t="shared" ca="1" si="318"/>
        <v>0</v>
      </c>
      <c r="AO589" s="19">
        <f t="shared" ca="1" si="318"/>
        <v>0</v>
      </c>
      <c r="AP589" s="19">
        <f t="shared" ca="1" si="319"/>
        <v>0</v>
      </c>
      <c r="AQ589" s="19">
        <f t="shared" ca="1" si="319"/>
        <v>0</v>
      </c>
      <c r="AR589" s="19">
        <f t="shared" ca="1" si="319"/>
        <v>0</v>
      </c>
      <c r="AS589" s="19">
        <f t="shared" ca="1" si="319"/>
        <v>0</v>
      </c>
      <c r="AT589" s="19">
        <f t="shared" ca="1" si="319"/>
        <v>0</v>
      </c>
      <c r="AU589" s="19">
        <f t="shared" ca="1" si="319"/>
        <v>0</v>
      </c>
      <c r="AV589" s="19">
        <f t="shared" ca="1" si="319"/>
        <v>0</v>
      </c>
      <c r="AW589" s="19">
        <f t="shared" ca="1" si="319"/>
        <v>0</v>
      </c>
      <c r="AX589" s="19">
        <f t="shared" ca="1" si="319"/>
        <v>0</v>
      </c>
      <c r="AY589" s="19">
        <f t="shared" ca="1" si="319"/>
        <v>0</v>
      </c>
      <c r="AZ589" s="19">
        <f t="shared" ca="1" si="320"/>
        <v>0</v>
      </c>
      <c r="BA589" s="19">
        <f t="shared" ca="1" si="320"/>
        <v>0</v>
      </c>
      <c r="BB589" s="19">
        <f t="shared" ca="1" si="320"/>
        <v>0</v>
      </c>
      <c r="BC589" s="19">
        <f t="shared" ca="1" si="320"/>
        <v>0</v>
      </c>
      <c r="BD589" s="19">
        <f t="shared" ca="1" si="320"/>
        <v>0</v>
      </c>
      <c r="BE589" s="19">
        <f t="shared" ca="1" si="320"/>
        <v>0</v>
      </c>
      <c r="BF589" s="19">
        <f t="shared" ca="1" si="320"/>
        <v>0</v>
      </c>
      <c r="BG589" s="19">
        <f t="shared" ca="1" si="320"/>
        <v>0</v>
      </c>
      <c r="BH589" s="19">
        <f t="shared" ca="1" si="320"/>
        <v>0</v>
      </c>
      <c r="BI589" s="19">
        <f t="shared" ca="1" si="320"/>
        <v>0</v>
      </c>
    </row>
    <row r="590" spans="9:61" x14ac:dyDescent="0.35">
      <c r="I590" s="2" t="str">
        <f t="shared" si="293"/>
        <v>PPA_3.0</v>
      </c>
      <c r="J590">
        <f t="shared" si="294"/>
        <v>12</v>
      </c>
      <c r="K590">
        <f t="shared" si="295"/>
        <v>5</v>
      </c>
      <c r="L590" s="19">
        <f t="shared" ca="1" si="316"/>
        <v>1.1592740742999998</v>
      </c>
      <c r="M590" s="19">
        <f t="shared" ca="1" si="316"/>
        <v>1.1255088099999999</v>
      </c>
      <c r="N590" s="19">
        <f t="shared" ca="1" si="316"/>
        <v>1.092727</v>
      </c>
      <c r="O590" s="19">
        <f t="shared" ca="1" si="316"/>
        <v>1.0609</v>
      </c>
      <c r="P590" s="19">
        <f t="shared" ca="1" si="316"/>
        <v>1.03</v>
      </c>
      <c r="Q590" s="19">
        <f t="shared" ca="1" si="316"/>
        <v>1</v>
      </c>
      <c r="R590" s="19">
        <f t="shared" ca="1" si="316"/>
        <v>0</v>
      </c>
      <c r="S590" s="19">
        <f t="shared" ca="1" si="316"/>
        <v>0</v>
      </c>
      <c r="T590" s="19">
        <f t="shared" ca="1" si="316"/>
        <v>0</v>
      </c>
      <c r="U590" s="19">
        <f t="shared" ca="1" si="316"/>
        <v>0</v>
      </c>
      <c r="V590" s="19">
        <f t="shared" ca="1" si="317"/>
        <v>0</v>
      </c>
      <c r="W590" s="19">
        <f t="shared" ca="1" si="317"/>
        <v>0</v>
      </c>
      <c r="X590" s="19">
        <f t="shared" ca="1" si="317"/>
        <v>0</v>
      </c>
      <c r="Y590" s="19">
        <f t="shared" ca="1" si="317"/>
        <v>0</v>
      </c>
      <c r="Z590" s="19">
        <f t="shared" ca="1" si="317"/>
        <v>0</v>
      </c>
      <c r="AA590" s="19">
        <f t="shared" ca="1" si="317"/>
        <v>0</v>
      </c>
      <c r="AB590" s="19">
        <f t="shared" ca="1" si="317"/>
        <v>0</v>
      </c>
      <c r="AC590" s="19">
        <f t="shared" ca="1" si="317"/>
        <v>0</v>
      </c>
      <c r="AD590" s="19">
        <f t="shared" ca="1" si="317"/>
        <v>0</v>
      </c>
      <c r="AE590" s="19">
        <f t="shared" ca="1" si="317"/>
        <v>0</v>
      </c>
      <c r="AF590" s="19">
        <f t="shared" ca="1" si="318"/>
        <v>0</v>
      </c>
      <c r="AG590" s="19">
        <f t="shared" ca="1" si="318"/>
        <v>0</v>
      </c>
      <c r="AH590" s="19">
        <f t="shared" ca="1" si="318"/>
        <v>0</v>
      </c>
      <c r="AI590" s="19">
        <f t="shared" ca="1" si="318"/>
        <v>0</v>
      </c>
      <c r="AJ590" s="19">
        <f t="shared" ca="1" si="318"/>
        <v>0</v>
      </c>
      <c r="AK590" s="19">
        <f t="shared" ca="1" si="318"/>
        <v>0</v>
      </c>
      <c r="AL590" s="19">
        <f t="shared" ca="1" si="318"/>
        <v>0</v>
      </c>
      <c r="AM590" s="19">
        <f t="shared" ca="1" si="318"/>
        <v>0</v>
      </c>
      <c r="AN590" s="19">
        <f t="shared" ca="1" si="318"/>
        <v>0</v>
      </c>
      <c r="AO590" s="19">
        <f t="shared" ca="1" si="318"/>
        <v>0</v>
      </c>
      <c r="AP590" s="19">
        <f t="shared" ca="1" si="319"/>
        <v>0</v>
      </c>
      <c r="AQ590" s="19">
        <f t="shared" ca="1" si="319"/>
        <v>0</v>
      </c>
      <c r="AR590" s="19">
        <f t="shared" ca="1" si="319"/>
        <v>0</v>
      </c>
      <c r="AS590" s="19">
        <f t="shared" ca="1" si="319"/>
        <v>0</v>
      </c>
      <c r="AT590" s="19">
        <f t="shared" ca="1" si="319"/>
        <v>0</v>
      </c>
      <c r="AU590" s="19">
        <f t="shared" ca="1" si="319"/>
        <v>0</v>
      </c>
      <c r="AV590" s="19">
        <f t="shared" ca="1" si="319"/>
        <v>0</v>
      </c>
      <c r="AW590" s="19">
        <f t="shared" ca="1" si="319"/>
        <v>0</v>
      </c>
      <c r="AX590" s="19">
        <f t="shared" ca="1" si="319"/>
        <v>0</v>
      </c>
      <c r="AY590" s="19">
        <f t="shared" ca="1" si="319"/>
        <v>0</v>
      </c>
      <c r="AZ590" s="19">
        <f t="shared" ca="1" si="320"/>
        <v>0</v>
      </c>
      <c r="BA590" s="19">
        <f t="shared" ca="1" si="320"/>
        <v>0</v>
      </c>
      <c r="BB590" s="19">
        <f t="shared" ca="1" si="320"/>
        <v>0</v>
      </c>
      <c r="BC590" s="19">
        <f t="shared" ca="1" si="320"/>
        <v>0</v>
      </c>
      <c r="BD590" s="19">
        <f t="shared" ca="1" si="320"/>
        <v>0</v>
      </c>
      <c r="BE590" s="19">
        <f t="shared" ca="1" si="320"/>
        <v>0</v>
      </c>
      <c r="BF590" s="19">
        <f t="shared" ca="1" si="320"/>
        <v>0</v>
      </c>
      <c r="BG590" s="19">
        <f t="shared" ca="1" si="320"/>
        <v>0</v>
      </c>
      <c r="BH590" s="19">
        <f t="shared" ca="1" si="320"/>
        <v>0</v>
      </c>
      <c r="BI590" s="19">
        <f t="shared" ca="1" si="320"/>
        <v>0</v>
      </c>
    </row>
    <row r="591" spans="9:61" x14ac:dyDescent="0.35">
      <c r="I591" s="2" t="str">
        <f t="shared" si="293"/>
        <v>PPA_3.0</v>
      </c>
      <c r="J591">
        <f t="shared" si="294"/>
        <v>12</v>
      </c>
      <c r="K591">
        <f t="shared" si="295"/>
        <v>6</v>
      </c>
      <c r="L591" s="19">
        <f t="shared" ca="1" si="316"/>
        <v>1.1940522965289999</v>
      </c>
      <c r="M591" s="19">
        <f t="shared" ca="1" si="316"/>
        <v>1.1592740742999998</v>
      </c>
      <c r="N591" s="19">
        <f t="shared" ca="1" si="316"/>
        <v>1.1255088099999999</v>
      </c>
      <c r="O591" s="19">
        <f t="shared" ca="1" si="316"/>
        <v>1.092727</v>
      </c>
      <c r="P591" s="19">
        <f t="shared" ca="1" si="316"/>
        <v>1.0609</v>
      </c>
      <c r="Q591" s="19">
        <f t="shared" ca="1" si="316"/>
        <v>1.03</v>
      </c>
      <c r="R591" s="19">
        <f t="shared" ca="1" si="316"/>
        <v>1</v>
      </c>
      <c r="S591" s="19">
        <f t="shared" ca="1" si="316"/>
        <v>0</v>
      </c>
      <c r="T591" s="19">
        <f t="shared" ca="1" si="316"/>
        <v>0</v>
      </c>
      <c r="U591" s="19">
        <f t="shared" ca="1" si="316"/>
        <v>0</v>
      </c>
      <c r="V591" s="19">
        <f t="shared" ca="1" si="317"/>
        <v>0</v>
      </c>
      <c r="W591" s="19">
        <f t="shared" ca="1" si="317"/>
        <v>0</v>
      </c>
      <c r="X591" s="19">
        <f t="shared" ca="1" si="317"/>
        <v>0</v>
      </c>
      <c r="Y591" s="19">
        <f t="shared" ca="1" si="317"/>
        <v>0</v>
      </c>
      <c r="Z591" s="19">
        <f t="shared" ca="1" si="317"/>
        <v>0</v>
      </c>
      <c r="AA591" s="19">
        <f t="shared" ca="1" si="317"/>
        <v>0</v>
      </c>
      <c r="AB591" s="19">
        <f t="shared" ca="1" si="317"/>
        <v>0</v>
      </c>
      <c r="AC591" s="19">
        <f t="shared" ca="1" si="317"/>
        <v>0</v>
      </c>
      <c r="AD591" s="19">
        <f t="shared" ca="1" si="317"/>
        <v>0</v>
      </c>
      <c r="AE591" s="19">
        <f t="shared" ca="1" si="317"/>
        <v>0</v>
      </c>
      <c r="AF591" s="19">
        <f t="shared" ca="1" si="318"/>
        <v>0</v>
      </c>
      <c r="AG591" s="19">
        <f t="shared" ca="1" si="318"/>
        <v>0</v>
      </c>
      <c r="AH591" s="19">
        <f t="shared" ca="1" si="318"/>
        <v>0</v>
      </c>
      <c r="AI591" s="19">
        <f t="shared" ca="1" si="318"/>
        <v>0</v>
      </c>
      <c r="AJ591" s="19">
        <f t="shared" ca="1" si="318"/>
        <v>0</v>
      </c>
      <c r="AK591" s="19">
        <f t="shared" ca="1" si="318"/>
        <v>0</v>
      </c>
      <c r="AL591" s="19">
        <f t="shared" ca="1" si="318"/>
        <v>0</v>
      </c>
      <c r="AM591" s="19">
        <f t="shared" ca="1" si="318"/>
        <v>0</v>
      </c>
      <c r="AN591" s="19">
        <f t="shared" ca="1" si="318"/>
        <v>0</v>
      </c>
      <c r="AO591" s="19">
        <f t="shared" ca="1" si="318"/>
        <v>0</v>
      </c>
      <c r="AP591" s="19">
        <f t="shared" ca="1" si="319"/>
        <v>0</v>
      </c>
      <c r="AQ591" s="19">
        <f t="shared" ca="1" si="319"/>
        <v>0</v>
      </c>
      <c r="AR591" s="19">
        <f t="shared" ca="1" si="319"/>
        <v>0</v>
      </c>
      <c r="AS591" s="19">
        <f t="shared" ca="1" si="319"/>
        <v>0</v>
      </c>
      <c r="AT591" s="19">
        <f t="shared" ca="1" si="319"/>
        <v>0</v>
      </c>
      <c r="AU591" s="19">
        <f t="shared" ca="1" si="319"/>
        <v>0</v>
      </c>
      <c r="AV591" s="19">
        <f t="shared" ca="1" si="319"/>
        <v>0</v>
      </c>
      <c r="AW591" s="19">
        <f t="shared" ca="1" si="319"/>
        <v>0</v>
      </c>
      <c r="AX591" s="19">
        <f t="shared" ca="1" si="319"/>
        <v>0</v>
      </c>
      <c r="AY591" s="19">
        <f t="shared" ca="1" si="319"/>
        <v>0</v>
      </c>
      <c r="AZ591" s="19">
        <f t="shared" ca="1" si="320"/>
        <v>0</v>
      </c>
      <c r="BA591" s="19">
        <f t="shared" ca="1" si="320"/>
        <v>0</v>
      </c>
      <c r="BB591" s="19">
        <f t="shared" ca="1" si="320"/>
        <v>0</v>
      </c>
      <c r="BC591" s="19">
        <f t="shared" ca="1" si="320"/>
        <v>0</v>
      </c>
      <c r="BD591" s="19">
        <f t="shared" ca="1" si="320"/>
        <v>0</v>
      </c>
      <c r="BE591" s="19">
        <f t="shared" ca="1" si="320"/>
        <v>0</v>
      </c>
      <c r="BF591" s="19">
        <f t="shared" ca="1" si="320"/>
        <v>0</v>
      </c>
      <c r="BG591" s="19">
        <f t="shared" ca="1" si="320"/>
        <v>0</v>
      </c>
      <c r="BH591" s="19">
        <f t="shared" ca="1" si="320"/>
        <v>0</v>
      </c>
      <c r="BI591" s="19">
        <f t="shared" ca="1" si="320"/>
        <v>0</v>
      </c>
    </row>
    <row r="592" spans="9:61" x14ac:dyDescent="0.35">
      <c r="I592" s="2" t="str">
        <f t="shared" si="293"/>
        <v>PPA_3.0</v>
      </c>
      <c r="J592">
        <f t="shared" si="294"/>
        <v>12</v>
      </c>
      <c r="K592">
        <f t="shared" si="295"/>
        <v>7</v>
      </c>
      <c r="L592" s="19">
        <f t="shared" ca="1" si="316"/>
        <v>1.22987386542487</v>
      </c>
      <c r="M592" s="19">
        <f t="shared" ca="1" si="316"/>
        <v>1.1940522965289999</v>
      </c>
      <c r="N592" s="19">
        <f t="shared" ca="1" si="316"/>
        <v>1.1592740742999998</v>
      </c>
      <c r="O592" s="19">
        <f t="shared" ca="1" si="316"/>
        <v>1.1255088099999999</v>
      </c>
      <c r="P592" s="19">
        <f t="shared" ca="1" si="316"/>
        <v>1.092727</v>
      </c>
      <c r="Q592" s="19">
        <f t="shared" ca="1" si="316"/>
        <v>1.0609</v>
      </c>
      <c r="R592" s="19">
        <f t="shared" ca="1" si="316"/>
        <v>1.03</v>
      </c>
      <c r="S592" s="19">
        <f t="shared" ca="1" si="316"/>
        <v>1</v>
      </c>
      <c r="T592" s="19">
        <f t="shared" ca="1" si="316"/>
        <v>0</v>
      </c>
      <c r="U592" s="19">
        <f t="shared" ca="1" si="316"/>
        <v>0</v>
      </c>
      <c r="V592" s="19">
        <f t="shared" ca="1" si="317"/>
        <v>0</v>
      </c>
      <c r="W592" s="19">
        <f t="shared" ca="1" si="317"/>
        <v>0</v>
      </c>
      <c r="X592" s="19">
        <f t="shared" ca="1" si="317"/>
        <v>0</v>
      </c>
      <c r="Y592" s="19">
        <f t="shared" ca="1" si="317"/>
        <v>0</v>
      </c>
      <c r="Z592" s="19">
        <f t="shared" ca="1" si="317"/>
        <v>0</v>
      </c>
      <c r="AA592" s="19">
        <f t="shared" ca="1" si="317"/>
        <v>0</v>
      </c>
      <c r="AB592" s="19">
        <f t="shared" ca="1" si="317"/>
        <v>0</v>
      </c>
      <c r="AC592" s="19">
        <f t="shared" ca="1" si="317"/>
        <v>0</v>
      </c>
      <c r="AD592" s="19">
        <f t="shared" ca="1" si="317"/>
        <v>0</v>
      </c>
      <c r="AE592" s="19">
        <f t="shared" ca="1" si="317"/>
        <v>0</v>
      </c>
      <c r="AF592" s="19">
        <f t="shared" ca="1" si="318"/>
        <v>0</v>
      </c>
      <c r="AG592" s="19">
        <f t="shared" ca="1" si="318"/>
        <v>0</v>
      </c>
      <c r="AH592" s="19">
        <f t="shared" ca="1" si="318"/>
        <v>0</v>
      </c>
      <c r="AI592" s="19">
        <f t="shared" ca="1" si="318"/>
        <v>0</v>
      </c>
      <c r="AJ592" s="19">
        <f t="shared" ca="1" si="318"/>
        <v>0</v>
      </c>
      <c r="AK592" s="19">
        <f t="shared" ca="1" si="318"/>
        <v>0</v>
      </c>
      <c r="AL592" s="19">
        <f t="shared" ca="1" si="318"/>
        <v>0</v>
      </c>
      <c r="AM592" s="19">
        <f t="shared" ca="1" si="318"/>
        <v>0</v>
      </c>
      <c r="AN592" s="19">
        <f t="shared" ca="1" si="318"/>
        <v>0</v>
      </c>
      <c r="AO592" s="19">
        <f t="shared" ca="1" si="318"/>
        <v>0</v>
      </c>
      <c r="AP592" s="19">
        <f t="shared" ca="1" si="319"/>
        <v>0</v>
      </c>
      <c r="AQ592" s="19">
        <f t="shared" ca="1" si="319"/>
        <v>0</v>
      </c>
      <c r="AR592" s="19">
        <f t="shared" ca="1" si="319"/>
        <v>0</v>
      </c>
      <c r="AS592" s="19">
        <f t="shared" ca="1" si="319"/>
        <v>0</v>
      </c>
      <c r="AT592" s="19">
        <f t="shared" ca="1" si="319"/>
        <v>0</v>
      </c>
      <c r="AU592" s="19">
        <f t="shared" ca="1" si="319"/>
        <v>0</v>
      </c>
      <c r="AV592" s="19">
        <f t="shared" ca="1" si="319"/>
        <v>0</v>
      </c>
      <c r="AW592" s="19">
        <f t="shared" ca="1" si="319"/>
        <v>0</v>
      </c>
      <c r="AX592" s="19">
        <f t="shared" ca="1" si="319"/>
        <v>0</v>
      </c>
      <c r="AY592" s="19">
        <f t="shared" ca="1" si="319"/>
        <v>0</v>
      </c>
      <c r="AZ592" s="19">
        <f t="shared" ca="1" si="320"/>
        <v>0</v>
      </c>
      <c r="BA592" s="19">
        <f t="shared" ca="1" si="320"/>
        <v>0</v>
      </c>
      <c r="BB592" s="19">
        <f t="shared" ca="1" si="320"/>
        <v>0</v>
      </c>
      <c r="BC592" s="19">
        <f t="shared" ca="1" si="320"/>
        <v>0</v>
      </c>
      <c r="BD592" s="19">
        <f t="shared" ca="1" si="320"/>
        <v>0</v>
      </c>
      <c r="BE592" s="19">
        <f t="shared" ca="1" si="320"/>
        <v>0</v>
      </c>
      <c r="BF592" s="19">
        <f t="shared" ca="1" si="320"/>
        <v>0</v>
      </c>
      <c r="BG592" s="19">
        <f t="shared" ca="1" si="320"/>
        <v>0</v>
      </c>
      <c r="BH592" s="19">
        <f t="shared" ca="1" si="320"/>
        <v>0</v>
      </c>
      <c r="BI592" s="19">
        <f t="shared" ca="1" si="320"/>
        <v>0</v>
      </c>
    </row>
    <row r="593" spans="9:61" x14ac:dyDescent="0.35">
      <c r="I593" s="2" t="str">
        <f t="shared" si="293"/>
        <v>PPA_3.0</v>
      </c>
      <c r="J593">
        <f t="shared" si="294"/>
        <v>12</v>
      </c>
      <c r="K593">
        <f t="shared" si="295"/>
        <v>8</v>
      </c>
      <c r="L593" s="19">
        <f t="shared" ca="1" si="316"/>
        <v>1.2667700813876159</v>
      </c>
      <c r="M593" s="19">
        <f t="shared" ca="1" si="316"/>
        <v>1.22987386542487</v>
      </c>
      <c r="N593" s="19">
        <f t="shared" ca="1" si="316"/>
        <v>1.1940522965289999</v>
      </c>
      <c r="O593" s="19">
        <f t="shared" ca="1" si="316"/>
        <v>1.1592740742999998</v>
      </c>
      <c r="P593" s="19">
        <f t="shared" ca="1" si="316"/>
        <v>1.1255088099999999</v>
      </c>
      <c r="Q593" s="19">
        <f t="shared" ca="1" si="316"/>
        <v>1.092727</v>
      </c>
      <c r="R593" s="19">
        <f t="shared" ca="1" si="316"/>
        <v>1.0609</v>
      </c>
      <c r="S593" s="19">
        <f t="shared" ca="1" si="316"/>
        <v>1.03</v>
      </c>
      <c r="T593" s="19">
        <f t="shared" ca="1" si="316"/>
        <v>1</v>
      </c>
      <c r="U593" s="19">
        <f t="shared" ca="1" si="316"/>
        <v>0</v>
      </c>
      <c r="V593" s="19">
        <f t="shared" ca="1" si="317"/>
        <v>0</v>
      </c>
      <c r="W593" s="19">
        <f t="shared" ca="1" si="317"/>
        <v>0</v>
      </c>
      <c r="X593" s="19">
        <f t="shared" ca="1" si="317"/>
        <v>0</v>
      </c>
      <c r="Y593" s="19">
        <f t="shared" ca="1" si="317"/>
        <v>0</v>
      </c>
      <c r="Z593" s="19">
        <f t="shared" ca="1" si="317"/>
        <v>0</v>
      </c>
      <c r="AA593" s="19">
        <f t="shared" ca="1" si="317"/>
        <v>0</v>
      </c>
      <c r="AB593" s="19">
        <f t="shared" ca="1" si="317"/>
        <v>0</v>
      </c>
      <c r="AC593" s="19">
        <f t="shared" ca="1" si="317"/>
        <v>0</v>
      </c>
      <c r="AD593" s="19">
        <f t="shared" ca="1" si="317"/>
        <v>0</v>
      </c>
      <c r="AE593" s="19">
        <f t="shared" ca="1" si="317"/>
        <v>0</v>
      </c>
      <c r="AF593" s="19">
        <f t="shared" ca="1" si="318"/>
        <v>0</v>
      </c>
      <c r="AG593" s="19">
        <f t="shared" ca="1" si="318"/>
        <v>0</v>
      </c>
      <c r="AH593" s="19">
        <f t="shared" ca="1" si="318"/>
        <v>0</v>
      </c>
      <c r="AI593" s="19">
        <f t="shared" ca="1" si="318"/>
        <v>0</v>
      </c>
      <c r="AJ593" s="19">
        <f t="shared" ca="1" si="318"/>
        <v>0</v>
      </c>
      <c r="AK593" s="19">
        <f t="shared" ca="1" si="318"/>
        <v>0</v>
      </c>
      <c r="AL593" s="19">
        <f t="shared" ca="1" si="318"/>
        <v>0</v>
      </c>
      <c r="AM593" s="19">
        <f t="shared" ca="1" si="318"/>
        <v>0</v>
      </c>
      <c r="AN593" s="19">
        <f t="shared" ca="1" si="318"/>
        <v>0</v>
      </c>
      <c r="AO593" s="19">
        <f t="shared" ca="1" si="318"/>
        <v>0</v>
      </c>
      <c r="AP593" s="19">
        <f t="shared" ca="1" si="319"/>
        <v>0</v>
      </c>
      <c r="AQ593" s="19">
        <f t="shared" ca="1" si="319"/>
        <v>0</v>
      </c>
      <c r="AR593" s="19">
        <f t="shared" ca="1" si="319"/>
        <v>0</v>
      </c>
      <c r="AS593" s="19">
        <f t="shared" ca="1" si="319"/>
        <v>0</v>
      </c>
      <c r="AT593" s="19">
        <f t="shared" ca="1" si="319"/>
        <v>0</v>
      </c>
      <c r="AU593" s="19">
        <f t="shared" ca="1" si="319"/>
        <v>0</v>
      </c>
      <c r="AV593" s="19">
        <f t="shared" ca="1" si="319"/>
        <v>0</v>
      </c>
      <c r="AW593" s="19">
        <f t="shared" ca="1" si="319"/>
        <v>0</v>
      </c>
      <c r="AX593" s="19">
        <f t="shared" ca="1" si="319"/>
        <v>0</v>
      </c>
      <c r="AY593" s="19">
        <f t="shared" ca="1" si="319"/>
        <v>0</v>
      </c>
      <c r="AZ593" s="19">
        <f t="shared" ca="1" si="320"/>
        <v>0</v>
      </c>
      <c r="BA593" s="19">
        <f t="shared" ca="1" si="320"/>
        <v>0</v>
      </c>
      <c r="BB593" s="19">
        <f t="shared" ca="1" si="320"/>
        <v>0</v>
      </c>
      <c r="BC593" s="19">
        <f t="shared" ca="1" si="320"/>
        <v>0</v>
      </c>
      <c r="BD593" s="19">
        <f t="shared" ca="1" si="320"/>
        <v>0</v>
      </c>
      <c r="BE593" s="19">
        <f t="shared" ca="1" si="320"/>
        <v>0</v>
      </c>
      <c r="BF593" s="19">
        <f t="shared" ca="1" si="320"/>
        <v>0</v>
      </c>
      <c r="BG593" s="19">
        <f t="shared" ca="1" si="320"/>
        <v>0</v>
      </c>
      <c r="BH593" s="19">
        <f t="shared" ca="1" si="320"/>
        <v>0</v>
      </c>
      <c r="BI593" s="19">
        <f t="shared" ca="1" si="320"/>
        <v>0</v>
      </c>
    </row>
    <row r="594" spans="9:61" x14ac:dyDescent="0.35">
      <c r="I594" s="2" t="str">
        <f t="shared" si="293"/>
        <v>PPA_3.0</v>
      </c>
      <c r="J594">
        <f t="shared" si="294"/>
        <v>12</v>
      </c>
      <c r="K594">
        <f t="shared" si="295"/>
        <v>9</v>
      </c>
      <c r="L594" s="19">
        <f t="shared" ref="L594:U603" ca="1" si="321">IF(L$23&gt;$K594,0,OFFSET($L$2,$J594,$K594-L$23))</f>
        <v>1.3047731838292445</v>
      </c>
      <c r="M594" s="19">
        <f t="shared" ca="1" si="321"/>
        <v>1.2667700813876159</v>
      </c>
      <c r="N594" s="19">
        <f t="shared" ca="1" si="321"/>
        <v>1.22987386542487</v>
      </c>
      <c r="O594" s="19">
        <f t="shared" ca="1" si="321"/>
        <v>1.1940522965289999</v>
      </c>
      <c r="P594" s="19">
        <f t="shared" ca="1" si="321"/>
        <v>1.1592740742999998</v>
      </c>
      <c r="Q594" s="19">
        <f t="shared" ca="1" si="321"/>
        <v>1.1255088099999999</v>
      </c>
      <c r="R594" s="19">
        <f t="shared" ca="1" si="321"/>
        <v>1.092727</v>
      </c>
      <c r="S594" s="19">
        <f t="shared" ca="1" si="321"/>
        <v>1.0609</v>
      </c>
      <c r="T594" s="19">
        <f t="shared" ca="1" si="321"/>
        <v>1.03</v>
      </c>
      <c r="U594" s="19">
        <f t="shared" ca="1" si="321"/>
        <v>1</v>
      </c>
      <c r="V594" s="19">
        <f t="shared" ref="V594:AE603" ca="1" si="322">IF(V$23&gt;$K594,0,OFFSET($L$2,$J594,$K594-V$23))</f>
        <v>0</v>
      </c>
      <c r="W594" s="19">
        <f t="shared" ca="1" si="322"/>
        <v>0</v>
      </c>
      <c r="X594" s="19">
        <f t="shared" ca="1" si="322"/>
        <v>0</v>
      </c>
      <c r="Y594" s="19">
        <f t="shared" ca="1" si="322"/>
        <v>0</v>
      </c>
      <c r="Z594" s="19">
        <f t="shared" ca="1" si="322"/>
        <v>0</v>
      </c>
      <c r="AA594" s="19">
        <f t="shared" ca="1" si="322"/>
        <v>0</v>
      </c>
      <c r="AB594" s="19">
        <f t="shared" ca="1" si="322"/>
        <v>0</v>
      </c>
      <c r="AC594" s="19">
        <f t="shared" ca="1" si="322"/>
        <v>0</v>
      </c>
      <c r="AD594" s="19">
        <f t="shared" ca="1" si="322"/>
        <v>0</v>
      </c>
      <c r="AE594" s="19">
        <f t="shared" ca="1" si="322"/>
        <v>0</v>
      </c>
      <c r="AF594" s="19">
        <f t="shared" ref="AF594:AO603" ca="1" si="323">IF(AF$23&gt;$K594,0,OFFSET($L$2,$J594,$K594-AF$23))</f>
        <v>0</v>
      </c>
      <c r="AG594" s="19">
        <f t="shared" ca="1" si="323"/>
        <v>0</v>
      </c>
      <c r="AH594" s="19">
        <f t="shared" ca="1" si="323"/>
        <v>0</v>
      </c>
      <c r="AI594" s="19">
        <f t="shared" ca="1" si="323"/>
        <v>0</v>
      </c>
      <c r="AJ594" s="19">
        <f t="shared" ca="1" si="323"/>
        <v>0</v>
      </c>
      <c r="AK594" s="19">
        <f t="shared" ca="1" si="323"/>
        <v>0</v>
      </c>
      <c r="AL594" s="19">
        <f t="shared" ca="1" si="323"/>
        <v>0</v>
      </c>
      <c r="AM594" s="19">
        <f t="shared" ca="1" si="323"/>
        <v>0</v>
      </c>
      <c r="AN594" s="19">
        <f t="shared" ca="1" si="323"/>
        <v>0</v>
      </c>
      <c r="AO594" s="19">
        <f t="shared" ca="1" si="323"/>
        <v>0</v>
      </c>
      <c r="AP594" s="19">
        <f t="shared" ref="AP594:AY603" ca="1" si="324">IF(AP$23&gt;$K594,0,OFFSET($L$2,$J594,$K594-AP$23))</f>
        <v>0</v>
      </c>
      <c r="AQ594" s="19">
        <f t="shared" ca="1" si="324"/>
        <v>0</v>
      </c>
      <c r="AR594" s="19">
        <f t="shared" ca="1" si="324"/>
        <v>0</v>
      </c>
      <c r="AS594" s="19">
        <f t="shared" ca="1" si="324"/>
        <v>0</v>
      </c>
      <c r="AT594" s="19">
        <f t="shared" ca="1" si="324"/>
        <v>0</v>
      </c>
      <c r="AU594" s="19">
        <f t="shared" ca="1" si="324"/>
        <v>0</v>
      </c>
      <c r="AV594" s="19">
        <f t="shared" ca="1" si="324"/>
        <v>0</v>
      </c>
      <c r="AW594" s="19">
        <f t="shared" ca="1" si="324"/>
        <v>0</v>
      </c>
      <c r="AX594" s="19">
        <f t="shared" ca="1" si="324"/>
        <v>0</v>
      </c>
      <c r="AY594" s="19">
        <f t="shared" ca="1" si="324"/>
        <v>0</v>
      </c>
      <c r="AZ594" s="19">
        <f t="shared" ref="AZ594:BI603" ca="1" si="325">IF(AZ$23&gt;$K594,0,OFFSET($L$2,$J594,$K594-AZ$23))</f>
        <v>0</v>
      </c>
      <c r="BA594" s="19">
        <f t="shared" ca="1" si="325"/>
        <v>0</v>
      </c>
      <c r="BB594" s="19">
        <f t="shared" ca="1" si="325"/>
        <v>0</v>
      </c>
      <c r="BC594" s="19">
        <f t="shared" ca="1" si="325"/>
        <v>0</v>
      </c>
      <c r="BD594" s="19">
        <f t="shared" ca="1" si="325"/>
        <v>0</v>
      </c>
      <c r="BE594" s="19">
        <f t="shared" ca="1" si="325"/>
        <v>0</v>
      </c>
      <c r="BF594" s="19">
        <f t="shared" ca="1" si="325"/>
        <v>0</v>
      </c>
      <c r="BG594" s="19">
        <f t="shared" ca="1" si="325"/>
        <v>0</v>
      </c>
      <c r="BH594" s="19">
        <f t="shared" ca="1" si="325"/>
        <v>0</v>
      </c>
      <c r="BI594" s="19">
        <f t="shared" ca="1" si="325"/>
        <v>0</v>
      </c>
    </row>
    <row r="595" spans="9:61" x14ac:dyDescent="0.35">
      <c r="I595" s="2" t="str">
        <f t="shared" si="293"/>
        <v>PPA_3.0</v>
      </c>
      <c r="J595">
        <f t="shared" si="294"/>
        <v>12</v>
      </c>
      <c r="K595">
        <f t="shared" si="295"/>
        <v>10</v>
      </c>
      <c r="L595" s="19">
        <f t="shared" ca="1" si="321"/>
        <v>1.3439163793441218</v>
      </c>
      <c r="M595" s="19">
        <f t="shared" ca="1" si="321"/>
        <v>1.3047731838292445</v>
      </c>
      <c r="N595" s="19">
        <f t="shared" ca="1" si="321"/>
        <v>1.2667700813876159</v>
      </c>
      <c r="O595" s="19">
        <f t="shared" ca="1" si="321"/>
        <v>1.22987386542487</v>
      </c>
      <c r="P595" s="19">
        <f t="shared" ca="1" si="321"/>
        <v>1.1940522965289999</v>
      </c>
      <c r="Q595" s="19">
        <f t="shared" ca="1" si="321"/>
        <v>1.1592740742999998</v>
      </c>
      <c r="R595" s="19">
        <f t="shared" ca="1" si="321"/>
        <v>1.1255088099999999</v>
      </c>
      <c r="S595" s="19">
        <f t="shared" ca="1" si="321"/>
        <v>1.092727</v>
      </c>
      <c r="T595" s="19">
        <f t="shared" ca="1" si="321"/>
        <v>1.0609</v>
      </c>
      <c r="U595" s="19">
        <f t="shared" ca="1" si="321"/>
        <v>1.03</v>
      </c>
      <c r="V595" s="19">
        <f t="shared" ca="1" si="322"/>
        <v>1</v>
      </c>
      <c r="W595" s="19">
        <f t="shared" ca="1" si="322"/>
        <v>0</v>
      </c>
      <c r="X595" s="19">
        <f t="shared" ca="1" si="322"/>
        <v>0</v>
      </c>
      <c r="Y595" s="19">
        <f t="shared" ca="1" si="322"/>
        <v>0</v>
      </c>
      <c r="Z595" s="19">
        <f t="shared" ca="1" si="322"/>
        <v>0</v>
      </c>
      <c r="AA595" s="19">
        <f t="shared" ca="1" si="322"/>
        <v>0</v>
      </c>
      <c r="AB595" s="19">
        <f t="shared" ca="1" si="322"/>
        <v>0</v>
      </c>
      <c r="AC595" s="19">
        <f t="shared" ca="1" si="322"/>
        <v>0</v>
      </c>
      <c r="AD595" s="19">
        <f t="shared" ca="1" si="322"/>
        <v>0</v>
      </c>
      <c r="AE595" s="19">
        <f t="shared" ca="1" si="322"/>
        <v>0</v>
      </c>
      <c r="AF595" s="19">
        <f t="shared" ca="1" si="323"/>
        <v>0</v>
      </c>
      <c r="AG595" s="19">
        <f t="shared" ca="1" si="323"/>
        <v>0</v>
      </c>
      <c r="AH595" s="19">
        <f t="shared" ca="1" si="323"/>
        <v>0</v>
      </c>
      <c r="AI595" s="19">
        <f t="shared" ca="1" si="323"/>
        <v>0</v>
      </c>
      <c r="AJ595" s="19">
        <f t="shared" ca="1" si="323"/>
        <v>0</v>
      </c>
      <c r="AK595" s="19">
        <f t="shared" ca="1" si="323"/>
        <v>0</v>
      </c>
      <c r="AL595" s="19">
        <f t="shared" ca="1" si="323"/>
        <v>0</v>
      </c>
      <c r="AM595" s="19">
        <f t="shared" ca="1" si="323"/>
        <v>0</v>
      </c>
      <c r="AN595" s="19">
        <f t="shared" ca="1" si="323"/>
        <v>0</v>
      </c>
      <c r="AO595" s="19">
        <f t="shared" ca="1" si="323"/>
        <v>0</v>
      </c>
      <c r="AP595" s="19">
        <f t="shared" ca="1" si="324"/>
        <v>0</v>
      </c>
      <c r="AQ595" s="19">
        <f t="shared" ca="1" si="324"/>
        <v>0</v>
      </c>
      <c r="AR595" s="19">
        <f t="shared" ca="1" si="324"/>
        <v>0</v>
      </c>
      <c r="AS595" s="19">
        <f t="shared" ca="1" si="324"/>
        <v>0</v>
      </c>
      <c r="AT595" s="19">
        <f t="shared" ca="1" si="324"/>
        <v>0</v>
      </c>
      <c r="AU595" s="19">
        <f t="shared" ca="1" si="324"/>
        <v>0</v>
      </c>
      <c r="AV595" s="19">
        <f t="shared" ca="1" si="324"/>
        <v>0</v>
      </c>
      <c r="AW595" s="19">
        <f t="shared" ca="1" si="324"/>
        <v>0</v>
      </c>
      <c r="AX595" s="19">
        <f t="shared" ca="1" si="324"/>
        <v>0</v>
      </c>
      <c r="AY595" s="19">
        <f t="shared" ca="1" si="324"/>
        <v>0</v>
      </c>
      <c r="AZ595" s="19">
        <f t="shared" ca="1" si="325"/>
        <v>0</v>
      </c>
      <c r="BA595" s="19">
        <f t="shared" ca="1" si="325"/>
        <v>0</v>
      </c>
      <c r="BB595" s="19">
        <f t="shared" ca="1" si="325"/>
        <v>0</v>
      </c>
      <c r="BC595" s="19">
        <f t="shared" ca="1" si="325"/>
        <v>0</v>
      </c>
      <c r="BD595" s="19">
        <f t="shared" ca="1" si="325"/>
        <v>0</v>
      </c>
      <c r="BE595" s="19">
        <f t="shared" ca="1" si="325"/>
        <v>0</v>
      </c>
      <c r="BF595" s="19">
        <f t="shared" ca="1" si="325"/>
        <v>0</v>
      </c>
      <c r="BG595" s="19">
        <f t="shared" ca="1" si="325"/>
        <v>0</v>
      </c>
      <c r="BH595" s="19">
        <f t="shared" ca="1" si="325"/>
        <v>0</v>
      </c>
      <c r="BI595" s="19">
        <f t="shared" ca="1" si="325"/>
        <v>0</v>
      </c>
    </row>
    <row r="596" spans="9:61" x14ac:dyDescent="0.35">
      <c r="I596" s="2" t="str">
        <f t="shared" si="293"/>
        <v>PPA_3.0</v>
      </c>
      <c r="J596">
        <f t="shared" si="294"/>
        <v>12</v>
      </c>
      <c r="K596">
        <f t="shared" si="295"/>
        <v>11</v>
      </c>
      <c r="L596" s="19">
        <f t="shared" ca="1" si="321"/>
        <v>1.3842338707244455</v>
      </c>
      <c r="M596" s="19">
        <f t="shared" ca="1" si="321"/>
        <v>1.3439163793441218</v>
      </c>
      <c r="N596" s="19">
        <f t="shared" ca="1" si="321"/>
        <v>1.3047731838292445</v>
      </c>
      <c r="O596" s="19">
        <f t="shared" ca="1" si="321"/>
        <v>1.2667700813876159</v>
      </c>
      <c r="P596" s="19">
        <f t="shared" ca="1" si="321"/>
        <v>1.22987386542487</v>
      </c>
      <c r="Q596" s="19">
        <f t="shared" ca="1" si="321"/>
        <v>1.1940522965289999</v>
      </c>
      <c r="R596" s="19">
        <f t="shared" ca="1" si="321"/>
        <v>1.1592740742999998</v>
      </c>
      <c r="S596" s="19">
        <f t="shared" ca="1" si="321"/>
        <v>1.1255088099999999</v>
      </c>
      <c r="T596" s="19">
        <f t="shared" ca="1" si="321"/>
        <v>1.092727</v>
      </c>
      <c r="U596" s="19">
        <f t="shared" ca="1" si="321"/>
        <v>1.0609</v>
      </c>
      <c r="V596" s="19">
        <f t="shared" ca="1" si="322"/>
        <v>1.03</v>
      </c>
      <c r="W596" s="19">
        <f t="shared" ca="1" si="322"/>
        <v>1</v>
      </c>
      <c r="X596" s="19">
        <f t="shared" ca="1" si="322"/>
        <v>0</v>
      </c>
      <c r="Y596" s="19">
        <f t="shared" ca="1" si="322"/>
        <v>0</v>
      </c>
      <c r="Z596" s="19">
        <f t="shared" ca="1" si="322"/>
        <v>0</v>
      </c>
      <c r="AA596" s="19">
        <f t="shared" ca="1" si="322"/>
        <v>0</v>
      </c>
      <c r="AB596" s="19">
        <f t="shared" ca="1" si="322"/>
        <v>0</v>
      </c>
      <c r="AC596" s="19">
        <f t="shared" ca="1" si="322"/>
        <v>0</v>
      </c>
      <c r="AD596" s="19">
        <f t="shared" ca="1" si="322"/>
        <v>0</v>
      </c>
      <c r="AE596" s="19">
        <f t="shared" ca="1" si="322"/>
        <v>0</v>
      </c>
      <c r="AF596" s="19">
        <f t="shared" ca="1" si="323"/>
        <v>0</v>
      </c>
      <c r="AG596" s="19">
        <f t="shared" ca="1" si="323"/>
        <v>0</v>
      </c>
      <c r="AH596" s="19">
        <f t="shared" ca="1" si="323"/>
        <v>0</v>
      </c>
      <c r="AI596" s="19">
        <f t="shared" ca="1" si="323"/>
        <v>0</v>
      </c>
      <c r="AJ596" s="19">
        <f t="shared" ca="1" si="323"/>
        <v>0</v>
      </c>
      <c r="AK596" s="19">
        <f t="shared" ca="1" si="323"/>
        <v>0</v>
      </c>
      <c r="AL596" s="19">
        <f t="shared" ca="1" si="323"/>
        <v>0</v>
      </c>
      <c r="AM596" s="19">
        <f t="shared" ca="1" si="323"/>
        <v>0</v>
      </c>
      <c r="AN596" s="19">
        <f t="shared" ca="1" si="323"/>
        <v>0</v>
      </c>
      <c r="AO596" s="19">
        <f t="shared" ca="1" si="323"/>
        <v>0</v>
      </c>
      <c r="AP596" s="19">
        <f t="shared" ca="1" si="324"/>
        <v>0</v>
      </c>
      <c r="AQ596" s="19">
        <f t="shared" ca="1" si="324"/>
        <v>0</v>
      </c>
      <c r="AR596" s="19">
        <f t="shared" ca="1" si="324"/>
        <v>0</v>
      </c>
      <c r="AS596" s="19">
        <f t="shared" ca="1" si="324"/>
        <v>0</v>
      </c>
      <c r="AT596" s="19">
        <f t="shared" ca="1" si="324"/>
        <v>0</v>
      </c>
      <c r="AU596" s="19">
        <f t="shared" ca="1" si="324"/>
        <v>0</v>
      </c>
      <c r="AV596" s="19">
        <f t="shared" ca="1" si="324"/>
        <v>0</v>
      </c>
      <c r="AW596" s="19">
        <f t="shared" ca="1" si="324"/>
        <v>0</v>
      </c>
      <c r="AX596" s="19">
        <f t="shared" ca="1" si="324"/>
        <v>0</v>
      </c>
      <c r="AY596" s="19">
        <f t="shared" ca="1" si="324"/>
        <v>0</v>
      </c>
      <c r="AZ596" s="19">
        <f t="shared" ca="1" si="325"/>
        <v>0</v>
      </c>
      <c r="BA596" s="19">
        <f t="shared" ca="1" si="325"/>
        <v>0</v>
      </c>
      <c r="BB596" s="19">
        <f t="shared" ca="1" si="325"/>
        <v>0</v>
      </c>
      <c r="BC596" s="19">
        <f t="shared" ca="1" si="325"/>
        <v>0</v>
      </c>
      <c r="BD596" s="19">
        <f t="shared" ca="1" si="325"/>
        <v>0</v>
      </c>
      <c r="BE596" s="19">
        <f t="shared" ca="1" si="325"/>
        <v>0</v>
      </c>
      <c r="BF596" s="19">
        <f t="shared" ca="1" si="325"/>
        <v>0</v>
      </c>
      <c r="BG596" s="19">
        <f t="shared" ca="1" si="325"/>
        <v>0</v>
      </c>
      <c r="BH596" s="19">
        <f t="shared" ca="1" si="325"/>
        <v>0</v>
      </c>
      <c r="BI596" s="19">
        <f t="shared" ca="1" si="325"/>
        <v>0</v>
      </c>
    </row>
    <row r="597" spans="9:61" x14ac:dyDescent="0.35">
      <c r="I597" s="2" t="str">
        <f t="shared" si="293"/>
        <v>PPA_3.0</v>
      </c>
      <c r="J597">
        <f t="shared" si="294"/>
        <v>12</v>
      </c>
      <c r="K597">
        <f t="shared" si="295"/>
        <v>12</v>
      </c>
      <c r="L597" s="19">
        <f t="shared" ca="1" si="321"/>
        <v>1.4257608868461786</v>
      </c>
      <c r="M597" s="19">
        <f t="shared" ca="1" si="321"/>
        <v>1.3842338707244455</v>
      </c>
      <c r="N597" s="19">
        <f t="shared" ca="1" si="321"/>
        <v>1.3439163793441218</v>
      </c>
      <c r="O597" s="19">
        <f t="shared" ca="1" si="321"/>
        <v>1.3047731838292445</v>
      </c>
      <c r="P597" s="19">
        <f t="shared" ca="1" si="321"/>
        <v>1.2667700813876159</v>
      </c>
      <c r="Q597" s="19">
        <f t="shared" ca="1" si="321"/>
        <v>1.22987386542487</v>
      </c>
      <c r="R597" s="19">
        <f t="shared" ca="1" si="321"/>
        <v>1.1940522965289999</v>
      </c>
      <c r="S597" s="19">
        <f t="shared" ca="1" si="321"/>
        <v>1.1592740742999998</v>
      </c>
      <c r="T597" s="19">
        <f t="shared" ca="1" si="321"/>
        <v>1.1255088099999999</v>
      </c>
      <c r="U597" s="19">
        <f t="shared" ca="1" si="321"/>
        <v>1.092727</v>
      </c>
      <c r="V597" s="19">
        <f t="shared" ca="1" si="322"/>
        <v>1.0609</v>
      </c>
      <c r="W597" s="19">
        <f t="shared" ca="1" si="322"/>
        <v>1.03</v>
      </c>
      <c r="X597" s="19">
        <f t="shared" ca="1" si="322"/>
        <v>1</v>
      </c>
      <c r="Y597" s="19">
        <f t="shared" ca="1" si="322"/>
        <v>0</v>
      </c>
      <c r="Z597" s="19">
        <f t="shared" ca="1" si="322"/>
        <v>0</v>
      </c>
      <c r="AA597" s="19">
        <f t="shared" ca="1" si="322"/>
        <v>0</v>
      </c>
      <c r="AB597" s="19">
        <f t="shared" ca="1" si="322"/>
        <v>0</v>
      </c>
      <c r="AC597" s="19">
        <f t="shared" ca="1" si="322"/>
        <v>0</v>
      </c>
      <c r="AD597" s="19">
        <f t="shared" ca="1" si="322"/>
        <v>0</v>
      </c>
      <c r="AE597" s="19">
        <f t="shared" ca="1" si="322"/>
        <v>0</v>
      </c>
      <c r="AF597" s="19">
        <f t="shared" ca="1" si="323"/>
        <v>0</v>
      </c>
      <c r="AG597" s="19">
        <f t="shared" ca="1" si="323"/>
        <v>0</v>
      </c>
      <c r="AH597" s="19">
        <f t="shared" ca="1" si="323"/>
        <v>0</v>
      </c>
      <c r="AI597" s="19">
        <f t="shared" ca="1" si="323"/>
        <v>0</v>
      </c>
      <c r="AJ597" s="19">
        <f t="shared" ca="1" si="323"/>
        <v>0</v>
      </c>
      <c r="AK597" s="19">
        <f t="shared" ca="1" si="323"/>
        <v>0</v>
      </c>
      <c r="AL597" s="19">
        <f t="shared" ca="1" si="323"/>
        <v>0</v>
      </c>
      <c r="AM597" s="19">
        <f t="shared" ca="1" si="323"/>
        <v>0</v>
      </c>
      <c r="AN597" s="19">
        <f t="shared" ca="1" si="323"/>
        <v>0</v>
      </c>
      <c r="AO597" s="19">
        <f t="shared" ca="1" si="323"/>
        <v>0</v>
      </c>
      <c r="AP597" s="19">
        <f t="shared" ca="1" si="324"/>
        <v>0</v>
      </c>
      <c r="AQ597" s="19">
        <f t="shared" ca="1" si="324"/>
        <v>0</v>
      </c>
      <c r="AR597" s="19">
        <f t="shared" ca="1" si="324"/>
        <v>0</v>
      </c>
      <c r="AS597" s="19">
        <f t="shared" ca="1" si="324"/>
        <v>0</v>
      </c>
      <c r="AT597" s="19">
        <f t="shared" ca="1" si="324"/>
        <v>0</v>
      </c>
      <c r="AU597" s="19">
        <f t="shared" ca="1" si="324"/>
        <v>0</v>
      </c>
      <c r="AV597" s="19">
        <f t="shared" ca="1" si="324"/>
        <v>0</v>
      </c>
      <c r="AW597" s="19">
        <f t="shared" ca="1" si="324"/>
        <v>0</v>
      </c>
      <c r="AX597" s="19">
        <f t="shared" ca="1" si="324"/>
        <v>0</v>
      </c>
      <c r="AY597" s="19">
        <f t="shared" ca="1" si="324"/>
        <v>0</v>
      </c>
      <c r="AZ597" s="19">
        <f t="shared" ca="1" si="325"/>
        <v>0</v>
      </c>
      <c r="BA597" s="19">
        <f t="shared" ca="1" si="325"/>
        <v>0</v>
      </c>
      <c r="BB597" s="19">
        <f t="shared" ca="1" si="325"/>
        <v>0</v>
      </c>
      <c r="BC597" s="19">
        <f t="shared" ca="1" si="325"/>
        <v>0</v>
      </c>
      <c r="BD597" s="19">
        <f t="shared" ca="1" si="325"/>
        <v>0</v>
      </c>
      <c r="BE597" s="19">
        <f t="shared" ca="1" si="325"/>
        <v>0</v>
      </c>
      <c r="BF597" s="19">
        <f t="shared" ca="1" si="325"/>
        <v>0</v>
      </c>
      <c r="BG597" s="19">
        <f t="shared" ca="1" si="325"/>
        <v>0</v>
      </c>
      <c r="BH597" s="19">
        <f t="shared" ca="1" si="325"/>
        <v>0</v>
      </c>
      <c r="BI597" s="19">
        <f t="shared" ca="1" si="325"/>
        <v>0</v>
      </c>
    </row>
    <row r="598" spans="9:61" x14ac:dyDescent="0.35">
      <c r="I598" s="2" t="str">
        <f t="shared" si="293"/>
        <v>PPA_3.0</v>
      </c>
      <c r="J598">
        <f t="shared" si="294"/>
        <v>12</v>
      </c>
      <c r="K598">
        <f t="shared" si="295"/>
        <v>13</v>
      </c>
      <c r="L598" s="19">
        <f t="shared" ca="1" si="321"/>
        <v>1.4685337134515639</v>
      </c>
      <c r="M598" s="19">
        <f t="shared" ca="1" si="321"/>
        <v>1.4257608868461786</v>
      </c>
      <c r="N598" s="19">
        <f t="shared" ca="1" si="321"/>
        <v>1.3842338707244455</v>
      </c>
      <c r="O598" s="19">
        <f t="shared" ca="1" si="321"/>
        <v>1.3439163793441218</v>
      </c>
      <c r="P598" s="19">
        <f t="shared" ca="1" si="321"/>
        <v>1.3047731838292445</v>
      </c>
      <c r="Q598" s="19">
        <f t="shared" ca="1" si="321"/>
        <v>1.2667700813876159</v>
      </c>
      <c r="R598" s="19">
        <f t="shared" ca="1" si="321"/>
        <v>1.22987386542487</v>
      </c>
      <c r="S598" s="19">
        <f t="shared" ca="1" si="321"/>
        <v>1.1940522965289999</v>
      </c>
      <c r="T598" s="19">
        <f t="shared" ca="1" si="321"/>
        <v>1.1592740742999998</v>
      </c>
      <c r="U598" s="19">
        <f t="shared" ca="1" si="321"/>
        <v>1.1255088099999999</v>
      </c>
      <c r="V598" s="19">
        <f t="shared" ca="1" si="322"/>
        <v>1.092727</v>
      </c>
      <c r="W598" s="19">
        <f t="shared" ca="1" si="322"/>
        <v>1.0609</v>
      </c>
      <c r="X598" s="19">
        <f t="shared" ca="1" si="322"/>
        <v>1.03</v>
      </c>
      <c r="Y598" s="19">
        <f t="shared" ca="1" si="322"/>
        <v>1</v>
      </c>
      <c r="Z598" s="19">
        <f t="shared" ca="1" si="322"/>
        <v>0</v>
      </c>
      <c r="AA598" s="19">
        <f t="shared" ca="1" si="322"/>
        <v>0</v>
      </c>
      <c r="AB598" s="19">
        <f t="shared" ca="1" si="322"/>
        <v>0</v>
      </c>
      <c r="AC598" s="19">
        <f t="shared" ca="1" si="322"/>
        <v>0</v>
      </c>
      <c r="AD598" s="19">
        <f t="shared" ca="1" si="322"/>
        <v>0</v>
      </c>
      <c r="AE598" s="19">
        <f t="shared" ca="1" si="322"/>
        <v>0</v>
      </c>
      <c r="AF598" s="19">
        <f t="shared" ca="1" si="323"/>
        <v>0</v>
      </c>
      <c r="AG598" s="19">
        <f t="shared" ca="1" si="323"/>
        <v>0</v>
      </c>
      <c r="AH598" s="19">
        <f t="shared" ca="1" si="323"/>
        <v>0</v>
      </c>
      <c r="AI598" s="19">
        <f t="shared" ca="1" si="323"/>
        <v>0</v>
      </c>
      <c r="AJ598" s="19">
        <f t="shared" ca="1" si="323"/>
        <v>0</v>
      </c>
      <c r="AK598" s="19">
        <f t="shared" ca="1" si="323"/>
        <v>0</v>
      </c>
      <c r="AL598" s="19">
        <f t="shared" ca="1" si="323"/>
        <v>0</v>
      </c>
      <c r="AM598" s="19">
        <f t="shared" ca="1" si="323"/>
        <v>0</v>
      </c>
      <c r="AN598" s="19">
        <f t="shared" ca="1" si="323"/>
        <v>0</v>
      </c>
      <c r="AO598" s="19">
        <f t="shared" ca="1" si="323"/>
        <v>0</v>
      </c>
      <c r="AP598" s="19">
        <f t="shared" ca="1" si="324"/>
        <v>0</v>
      </c>
      <c r="AQ598" s="19">
        <f t="shared" ca="1" si="324"/>
        <v>0</v>
      </c>
      <c r="AR598" s="19">
        <f t="shared" ca="1" si="324"/>
        <v>0</v>
      </c>
      <c r="AS598" s="19">
        <f t="shared" ca="1" si="324"/>
        <v>0</v>
      </c>
      <c r="AT598" s="19">
        <f t="shared" ca="1" si="324"/>
        <v>0</v>
      </c>
      <c r="AU598" s="19">
        <f t="shared" ca="1" si="324"/>
        <v>0</v>
      </c>
      <c r="AV598" s="19">
        <f t="shared" ca="1" si="324"/>
        <v>0</v>
      </c>
      <c r="AW598" s="19">
        <f t="shared" ca="1" si="324"/>
        <v>0</v>
      </c>
      <c r="AX598" s="19">
        <f t="shared" ca="1" si="324"/>
        <v>0</v>
      </c>
      <c r="AY598" s="19">
        <f t="shared" ca="1" si="324"/>
        <v>0</v>
      </c>
      <c r="AZ598" s="19">
        <f t="shared" ca="1" si="325"/>
        <v>0</v>
      </c>
      <c r="BA598" s="19">
        <f t="shared" ca="1" si="325"/>
        <v>0</v>
      </c>
      <c r="BB598" s="19">
        <f t="shared" ca="1" si="325"/>
        <v>0</v>
      </c>
      <c r="BC598" s="19">
        <f t="shared" ca="1" si="325"/>
        <v>0</v>
      </c>
      <c r="BD598" s="19">
        <f t="shared" ca="1" si="325"/>
        <v>0</v>
      </c>
      <c r="BE598" s="19">
        <f t="shared" ca="1" si="325"/>
        <v>0</v>
      </c>
      <c r="BF598" s="19">
        <f t="shared" ca="1" si="325"/>
        <v>0</v>
      </c>
      <c r="BG598" s="19">
        <f t="shared" ca="1" si="325"/>
        <v>0</v>
      </c>
      <c r="BH598" s="19">
        <f t="shared" ca="1" si="325"/>
        <v>0</v>
      </c>
      <c r="BI598" s="19">
        <f t="shared" ca="1" si="325"/>
        <v>0</v>
      </c>
    </row>
    <row r="599" spans="9:61" x14ac:dyDescent="0.35">
      <c r="I599" s="2" t="str">
        <f t="shared" si="293"/>
        <v>PPA_3.0</v>
      </c>
      <c r="J599">
        <f t="shared" si="294"/>
        <v>12</v>
      </c>
      <c r="K599">
        <f t="shared" si="295"/>
        <v>14</v>
      </c>
      <c r="L599" s="19">
        <f t="shared" ca="1" si="321"/>
        <v>1.512589724855111</v>
      </c>
      <c r="M599" s="19">
        <f t="shared" ca="1" si="321"/>
        <v>1.4685337134515639</v>
      </c>
      <c r="N599" s="19">
        <f t="shared" ca="1" si="321"/>
        <v>1.4257608868461786</v>
      </c>
      <c r="O599" s="19">
        <f t="shared" ca="1" si="321"/>
        <v>1.3842338707244455</v>
      </c>
      <c r="P599" s="19">
        <f t="shared" ca="1" si="321"/>
        <v>1.3439163793441218</v>
      </c>
      <c r="Q599" s="19">
        <f t="shared" ca="1" si="321"/>
        <v>1.3047731838292445</v>
      </c>
      <c r="R599" s="19">
        <f t="shared" ca="1" si="321"/>
        <v>1.2667700813876159</v>
      </c>
      <c r="S599" s="19">
        <f t="shared" ca="1" si="321"/>
        <v>1.22987386542487</v>
      </c>
      <c r="T599" s="19">
        <f t="shared" ca="1" si="321"/>
        <v>1.1940522965289999</v>
      </c>
      <c r="U599" s="19">
        <f t="shared" ca="1" si="321"/>
        <v>1.1592740742999998</v>
      </c>
      <c r="V599" s="19">
        <f t="shared" ca="1" si="322"/>
        <v>1.1255088099999999</v>
      </c>
      <c r="W599" s="19">
        <f t="shared" ca="1" si="322"/>
        <v>1.092727</v>
      </c>
      <c r="X599" s="19">
        <f t="shared" ca="1" si="322"/>
        <v>1.0609</v>
      </c>
      <c r="Y599" s="19">
        <f t="shared" ca="1" si="322"/>
        <v>1.03</v>
      </c>
      <c r="Z599" s="19">
        <f t="shared" ca="1" si="322"/>
        <v>1</v>
      </c>
      <c r="AA599" s="19">
        <f t="shared" ca="1" si="322"/>
        <v>0</v>
      </c>
      <c r="AB599" s="19">
        <f t="shared" ca="1" si="322"/>
        <v>0</v>
      </c>
      <c r="AC599" s="19">
        <f t="shared" ca="1" si="322"/>
        <v>0</v>
      </c>
      <c r="AD599" s="19">
        <f t="shared" ca="1" si="322"/>
        <v>0</v>
      </c>
      <c r="AE599" s="19">
        <f t="shared" ca="1" si="322"/>
        <v>0</v>
      </c>
      <c r="AF599" s="19">
        <f t="shared" ca="1" si="323"/>
        <v>0</v>
      </c>
      <c r="AG599" s="19">
        <f t="shared" ca="1" si="323"/>
        <v>0</v>
      </c>
      <c r="AH599" s="19">
        <f t="shared" ca="1" si="323"/>
        <v>0</v>
      </c>
      <c r="AI599" s="19">
        <f t="shared" ca="1" si="323"/>
        <v>0</v>
      </c>
      <c r="AJ599" s="19">
        <f t="shared" ca="1" si="323"/>
        <v>0</v>
      </c>
      <c r="AK599" s="19">
        <f t="shared" ca="1" si="323"/>
        <v>0</v>
      </c>
      <c r="AL599" s="19">
        <f t="shared" ca="1" si="323"/>
        <v>0</v>
      </c>
      <c r="AM599" s="19">
        <f t="shared" ca="1" si="323"/>
        <v>0</v>
      </c>
      <c r="AN599" s="19">
        <f t="shared" ca="1" si="323"/>
        <v>0</v>
      </c>
      <c r="AO599" s="19">
        <f t="shared" ca="1" si="323"/>
        <v>0</v>
      </c>
      <c r="AP599" s="19">
        <f t="shared" ca="1" si="324"/>
        <v>0</v>
      </c>
      <c r="AQ599" s="19">
        <f t="shared" ca="1" si="324"/>
        <v>0</v>
      </c>
      <c r="AR599" s="19">
        <f t="shared" ca="1" si="324"/>
        <v>0</v>
      </c>
      <c r="AS599" s="19">
        <f t="shared" ca="1" si="324"/>
        <v>0</v>
      </c>
      <c r="AT599" s="19">
        <f t="shared" ca="1" si="324"/>
        <v>0</v>
      </c>
      <c r="AU599" s="19">
        <f t="shared" ca="1" si="324"/>
        <v>0</v>
      </c>
      <c r="AV599" s="19">
        <f t="shared" ca="1" si="324"/>
        <v>0</v>
      </c>
      <c r="AW599" s="19">
        <f t="shared" ca="1" si="324"/>
        <v>0</v>
      </c>
      <c r="AX599" s="19">
        <f t="shared" ca="1" si="324"/>
        <v>0</v>
      </c>
      <c r="AY599" s="19">
        <f t="shared" ca="1" si="324"/>
        <v>0</v>
      </c>
      <c r="AZ599" s="19">
        <f t="shared" ca="1" si="325"/>
        <v>0</v>
      </c>
      <c r="BA599" s="19">
        <f t="shared" ca="1" si="325"/>
        <v>0</v>
      </c>
      <c r="BB599" s="19">
        <f t="shared" ca="1" si="325"/>
        <v>0</v>
      </c>
      <c r="BC599" s="19">
        <f t="shared" ca="1" si="325"/>
        <v>0</v>
      </c>
      <c r="BD599" s="19">
        <f t="shared" ca="1" si="325"/>
        <v>0</v>
      </c>
      <c r="BE599" s="19">
        <f t="shared" ca="1" si="325"/>
        <v>0</v>
      </c>
      <c r="BF599" s="19">
        <f t="shared" ca="1" si="325"/>
        <v>0</v>
      </c>
      <c r="BG599" s="19">
        <f t="shared" ca="1" si="325"/>
        <v>0</v>
      </c>
      <c r="BH599" s="19">
        <f t="shared" ca="1" si="325"/>
        <v>0</v>
      </c>
      <c r="BI599" s="19">
        <f t="shared" ca="1" si="325"/>
        <v>0</v>
      </c>
    </row>
    <row r="600" spans="9:61" x14ac:dyDescent="0.35">
      <c r="I600" s="2" t="str">
        <f t="shared" ref="I600:I663" si="326">INDEX($A$3:$A$17,J600,0)</f>
        <v>PPA_3.0</v>
      </c>
      <c r="J600">
        <f t="shared" ref="J600:J663" si="327">IF(K599=$J$21,J599+1,J599)</f>
        <v>12</v>
      </c>
      <c r="K600">
        <f t="shared" si="295"/>
        <v>15</v>
      </c>
      <c r="L600" s="19">
        <f t="shared" ca="1" si="321"/>
        <v>1.5579674166007644</v>
      </c>
      <c r="M600" s="19">
        <f t="shared" ca="1" si="321"/>
        <v>1.512589724855111</v>
      </c>
      <c r="N600" s="19">
        <f t="shared" ca="1" si="321"/>
        <v>1.4685337134515639</v>
      </c>
      <c r="O600" s="19">
        <f t="shared" ca="1" si="321"/>
        <v>1.4257608868461786</v>
      </c>
      <c r="P600" s="19">
        <f t="shared" ca="1" si="321"/>
        <v>1.3842338707244455</v>
      </c>
      <c r="Q600" s="19">
        <f t="shared" ca="1" si="321"/>
        <v>1.3439163793441218</v>
      </c>
      <c r="R600" s="19">
        <f t="shared" ca="1" si="321"/>
        <v>1.3047731838292445</v>
      </c>
      <c r="S600" s="19">
        <f t="shared" ca="1" si="321"/>
        <v>1.2667700813876159</v>
      </c>
      <c r="T600" s="19">
        <f t="shared" ca="1" si="321"/>
        <v>1.22987386542487</v>
      </c>
      <c r="U600" s="19">
        <f t="shared" ca="1" si="321"/>
        <v>1.1940522965289999</v>
      </c>
      <c r="V600" s="19">
        <f t="shared" ca="1" si="322"/>
        <v>1.1592740742999998</v>
      </c>
      <c r="W600" s="19">
        <f t="shared" ca="1" si="322"/>
        <v>1.1255088099999999</v>
      </c>
      <c r="X600" s="19">
        <f t="shared" ca="1" si="322"/>
        <v>1.092727</v>
      </c>
      <c r="Y600" s="19">
        <f t="shared" ca="1" si="322"/>
        <v>1.0609</v>
      </c>
      <c r="Z600" s="19">
        <f t="shared" ca="1" si="322"/>
        <v>1.03</v>
      </c>
      <c r="AA600" s="19">
        <f t="shared" ca="1" si="322"/>
        <v>1</v>
      </c>
      <c r="AB600" s="19">
        <f t="shared" ca="1" si="322"/>
        <v>0</v>
      </c>
      <c r="AC600" s="19">
        <f t="shared" ca="1" si="322"/>
        <v>0</v>
      </c>
      <c r="AD600" s="19">
        <f t="shared" ca="1" si="322"/>
        <v>0</v>
      </c>
      <c r="AE600" s="19">
        <f t="shared" ca="1" si="322"/>
        <v>0</v>
      </c>
      <c r="AF600" s="19">
        <f t="shared" ca="1" si="323"/>
        <v>0</v>
      </c>
      <c r="AG600" s="19">
        <f t="shared" ca="1" si="323"/>
        <v>0</v>
      </c>
      <c r="AH600" s="19">
        <f t="shared" ca="1" si="323"/>
        <v>0</v>
      </c>
      <c r="AI600" s="19">
        <f t="shared" ca="1" si="323"/>
        <v>0</v>
      </c>
      <c r="AJ600" s="19">
        <f t="shared" ca="1" si="323"/>
        <v>0</v>
      </c>
      <c r="AK600" s="19">
        <f t="shared" ca="1" si="323"/>
        <v>0</v>
      </c>
      <c r="AL600" s="19">
        <f t="shared" ca="1" si="323"/>
        <v>0</v>
      </c>
      <c r="AM600" s="19">
        <f t="shared" ca="1" si="323"/>
        <v>0</v>
      </c>
      <c r="AN600" s="19">
        <f t="shared" ca="1" si="323"/>
        <v>0</v>
      </c>
      <c r="AO600" s="19">
        <f t="shared" ca="1" si="323"/>
        <v>0</v>
      </c>
      <c r="AP600" s="19">
        <f t="shared" ca="1" si="324"/>
        <v>0</v>
      </c>
      <c r="AQ600" s="19">
        <f t="shared" ca="1" si="324"/>
        <v>0</v>
      </c>
      <c r="AR600" s="19">
        <f t="shared" ca="1" si="324"/>
        <v>0</v>
      </c>
      <c r="AS600" s="19">
        <f t="shared" ca="1" si="324"/>
        <v>0</v>
      </c>
      <c r="AT600" s="19">
        <f t="shared" ca="1" si="324"/>
        <v>0</v>
      </c>
      <c r="AU600" s="19">
        <f t="shared" ca="1" si="324"/>
        <v>0</v>
      </c>
      <c r="AV600" s="19">
        <f t="shared" ca="1" si="324"/>
        <v>0</v>
      </c>
      <c r="AW600" s="19">
        <f t="shared" ca="1" si="324"/>
        <v>0</v>
      </c>
      <c r="AX600" s="19">
        <f t="shared" ca="1" si="324"/>
        <v>0</v>
      </c>
      <c r="AY600" s="19">
        <f t="shared" ca="1" si="324"/>
        <v>0</v>
      </c>
      <c r="AZ600" s="19">
        <f t="shared" ca="1" si="325"/>
        <v>0</v>
      </c>
      <c r="BA600" s="19">
        <f t="shared" ca="1" si="325"/>
        <v>0</v>
      </c>
      <c r="BB600" s="19">
        <f t="shared" ca="1" si="325"/>
        <v>0</v>
      </c>
      <c r="BC600" s="19">
        <f t="shared" ca="1" si="325"/>
        <v>0</v>
      </c>
      <c r="BD600" s="19">
        <f t="shared" ca="1" si="325"/>
        <v>0</v>
      </c>
      <c r="BE600" s="19">
        <f t="shared" ca="1" si="325"/>
        <v>0</v>
      </c>
      <c r="BF600" s="19">
        <f t="shared" ca="1" si="325"/>
        <v>0</v>
      </c>
      <c r="BG600" s="19">
        <f t="shared" ca="1" si="325"/>
        <v>0</v>
      </c>
      <c r="BH600" s="19">
        <f t="shared" ca="1" si="325"/>
        <v>0</v>
      </c>
      <c r="BI600" s="19">
        <f t="shared" ca="1" si="325"/>
        <v>0</v>
      </c>
    </row>
    <row r="601" spans="9:61" x14ac:dyDescent="0.35">
      <c r="I601" s="2" t="str">
        <f t="shared" si="326"/>
        <v>PPA_3.0</v>
      </c>
      <c r="J601">
        <f t="shared" si="327"/>
        <v>12</v>
      </c>
      <c r="K601">
        <f t="shared" ref="K601:K664" si="328">IF(K600+1&gt;$J$21,$L$2,K600+1)</f>
        <v>16</v>
      </c>
      <c r="L601" s="19">
        <f t="shared" ca="1" si="321"/>
        <v>1.6047064390987871</v>
      </c>
      <c r="M601" s="19">
        <f t="shared" ca="1" si="321"/>
        <v>1.5579674166007644</v>
      </c>
      <c r="N601" s="19">
        <f t="shared" ca="1" si="321"/>
        <v>1.512589724855111</v>
      </c>
      <c r="O601" s="19">
        <f t="shared" ca="1" si="321"/>
        <v>1.4685337134515639</v>
      </c>
      <c r="P601" s="19">
        <f t="shared" ca="1" si="321"/>
        <v>1.4257608868461786</v>
      </c>
      <c r="Q601" s="19">
        <f t="shared" ca="1" si="321"/>
        <v>1.3842338707244455</v>
      </c>
      <c r="R601" s="19">
        <f t="shared" ca="1" si="321"/>
        <v>1.3439163793441218</v>
      </c>
      <c r="S601" s="19">
        <f t="shared" ca="1" si="321"/>
        <v>1.3047731838292445</v>
      </c>
      <c r="T601" s="19">
        <f t="shared" ca="1" si="321"/>
        <v>1.2667700813876159</v>
      </c>
      <c r="U601" s="19">
        <f t="shared" ca="1" si="321"/>
        <v>1.22987386542487</v>
      </c>
      <c r="V601" s="19">
        <f t="shared" ca="1" si="322"/>
        <v>1.1940522965289999</v>
      </c>
      <c r="W601" s="19">
        <f t="shared" ca="1" si="322"/>
        <v>1.1592740742999998</v>
      </c>
      <c r="X601" s="19">
        <f t="shared" ca="1" si="322"/>
        <v>1.1255088099999999</v>
      </c>
      <c r="Y601" s="19">
        <f t="shared" ca="1" si="322"/>
        <v>1.092727</v>
      </c>
      <c r="Z601" s="19">
        <f t="shared" ca="1" si="322"/>
        <v>1.0609</v>
      </c>
      <c r="AA601" s="19">
        <f t="shared" ca="1" si="322"/>
        <v>1.03</v>
      </c>
      <c r="AB601" s="19">
        <f t="shared" ca="1" si="322"/>
        <v>1</v>
      </c>
      <c r="AC601" s="19">
        <f t="shared" ca="1" si="322"/>
        <v>0</v>
      </c>
      <c r="AD601" s="19">
        <f t="shared" ca="1" si="322"/>
        <v>0</v>
      </c>
      <c r="AE601" s="19">
        <f t="shared" ca="1" si="322"/>
        <v>0</v>
      </c>
      <c r="AF601" s="19">
        <f t="shared" ca="1" si="323"/>
        <v>0</v>
      </c>
      <c r="AG601" s="19">
        <f t="shared" ca="1" si="323"/>
        <v>0</v>
      </c>
      <c r="AH601" s="19">
        <f t="shared" ca="1" si="323"/>
        <v>0</v>
      </c>
      <c r="AI601" s="19">
        <f t="shared" ca="1" si="323"/>
        <v>0</v>
      </c>
      <c r="AJ601" s="19">
        <f t="shared" ca="1" si="323"/>
        <v>0</v>
      </c>
      <c r="AK601" s="19">
        <f t="shared" ca="1" si="323"/>
        <v>0</v>
      </c>
      <c r="AL601" s="19">
        <f t="shared" ca="1" si="323"/>
        <v>0</v>
      </c>
      <c r="AM601" s="19">
        <f t="shared" ca="1" si="323"/>
        <v>0</v>
      </c>
      <c r="AN601" s="19">
        <f t="shared" ca="1" si="323"/>
        <v>0</v>
      </c>
      <c r="AO601" s="19">
        <f t="shared" ca="1" si="323"/>
        <v>0</v>
      </c>
      <c r="AP601" s="19">
        <f t="shared" ca="1" si="324"/>
        <v>0</v>
      </c>
      <c r="AQ601" s="19">
        <f t="shared" ca="1" si="324"/>
        <v>0</v>
      </c>
      <c r="AR601" s="19">
        <f t="shared" ca="1" si="324"/>
        <v>0</v>
      </c>
      <c r="AS601" s="19">
        <f t="shared" ca="1" si="324"/>
        <v>0</v>
      </c>
      <c r="AT601" s="19">
        <f t="shared" ca="1" si="324"/>
        <v>0</v>
      </c>
      <c r="AU601" s="19">
        <f t="shared" ca="1" si="324"/>
        <v>0</v>
      </c>
      <c r="AV601" s="19">
        <f t="shared" ca="1" si="324"/>
        <v>0</v>
      </c>
      <c r="AW601" s="19">
        <f t="shared" ca="1" si="324"/>
        <v>0</v>
      </c>
      <c r="AX601" s="19">
        <f t="shared" ca="1" si="324"/>
        <v>0</v>
      </c>
      <c r="AY601" s="19">
        <f t="shared" ca="1" si="324"/>
        <v>0</v>
      </c>
      <c r="AZ601" s="19">
        <f t="shared" ca="1" si="325"/>
        <v>0</v>
      </c>
      <c r="BA601" s="19">
        <f t="shared" ca="1" si="325"/>
        <v>0</v>
      </c>
      <c r="BB601" s="19">
        <f t="shared" ca="1" si="325"/>
        <v>0</v>
      </c>
      <c r="BC601" s="19">
        <f t="shared" ca="1" si="325"/>
        <v>0</v>
      </c>
      <c r="BD601" s="19">
        <f t="shared" ca="1" si="325"/>
        <v>0</v>
      </c>
      <c r="BE601" s="19">
        <f t="shared" ca="1" si="325"/>
        <v>0</v>
      </c>
      <c r="BF601" s="19">
        <f t="shared" ca="1" si="325"/>
        <v>0</v>
      </c>
      <c r="BG601" s="19">
        <f t="shared" ca="1" si="325"/>
        <v>0</v>
      </c>
      <c r="BH601" s="19">
        <f t="shared" ca="1" si="325"/>
        <v>0</v>
      </c>
      <c r="BI601" s="19">
        <f t="shared" ca="1" si="325"/>
        <v>0</v>
      </c>
    </row>
    <row r="602" spans="9:61" x14ac:dyDescent="0.35">
      <c r="I602" s="2" t="str">
        <f t="shared" si="326"/>
        <v>PPA_3.0</v>
      </c>
      <c r="J602">
        <f t="shared" si="327"/>
        <v>12</v>
      </c>
      <c r="K602">
        <f t="shared" si="328"/>
        <v>17</v>
      </c>
      <c r="L602" s="19">
        <f t="shared" ca="1" si="321"/>
        <v>1.6528476322717507</v>
      </c>
      <c r="M602" s="19">
        <f t="shared" ca="1" si="321"/>
        <v>1.6047064390987871</v>
      </c>
      <c r="N602" s="19">
        <f t="shared" ca="1" si="321"/>
        <v>1.5579674166007644</v>
      </c>
      <c r="O602" s="19">
        <f t="shared" ca="1" si="321"/>
        <v>1.512589724855111</v>
      </c>
      <c r="P602" s="19">
        <f t="shared" ca="1" si="321"/>
        <v>1.4685337134515639</v>
      </c>
      <c r="Q602" s="19">
        <f t="shared" ca="1" si="321"/>
        <v>1.4257608868461786</v>
      </c>
      <c r="R602" s="19">
        <f t="shared" ca="1" si="321"/>
        <v>1.3842338707244455</v>
      </c>
      <c r="S602" s="19">
        <f t="shared" ca="1" si="321"/>
        <v>1.3439163793441218</v>
      </c>
      <c r="T602" s="19">
        <f t="shared" ca="1" si="321"/>
        <v>1.3047731838292445</v>
      </c>
      <c r="U602" s="19">
        <f t="shared" ca="1" si="321"/>
        <v>1.2667700813876159</v>
      </c>
      <c r="V602" s="19">
        <f t="shared" ca="1" si="322"/>
        <v>1.22987386542487</v>
      </c>
      <c r="W602" s="19">
        <f t="shared" ca="1" si="322"/>
        <v>1.1940522965289999</v>
      </c>
      <c r="X602" s="19">
        <f t="shared" ca="1" si="322"/>
        <v>1.1592740742999998</v>
      </c>
      <c r="Y602" s="19">
        <f t="shared" ca="1" si="322"/>
        <v>1.1255088099999999</v>
      </c>
      <c r="Z602" s="19">
        <f t="shared" ca="1" si="322"/>
        <v>1.092727</v>
      </c>
      <c r="AA602" s="19">
        <f t="shared" ca="1" si="322"/>
        <v>1.0609</v>
      </c>
      <c r="AB602" s="19">
        <f t="shared" ca="1" si="322"/>
        <v>1.03</v>
      </c>
      <c r="AC602" s="19">
        <f t="shared" ca="1" si="322"/>
        <v>1</v>
      </c>
      <c r="AD602" s="19">
        <f t="shared" ca="1" si="322"/>
        <v>0</v>
      </c>
      <c r="AE602" s="19">
        <f t="shared" ca="1" si="322"/>
        <v>0</v>
      </c>
      <c r="AF602" s="19">
        <f t="shared" ca="1" si="323"/>
        <v>0</v>
      </c>
      <c r="AG602" s="19">
        <f t="shared" ca="1" si="323"/>
        <v>0</v>
      </c>
      <c r="AH602" s="19">
        <f t="shared" ca="1" si="323"/>
        <v>0</v>
      </c>
      <c r="AI602" s="19">
        <f t="shared" ca="1" si="323"/>
        <v>0</v>
      </c>
      <c r="AJ602" s="19">
        <f t="shared" ca="1" si="323"/>
        <v>0</v>
      </c>
      <c r="AK602" s="19">
        <f t="shared" ca="1" si="323"/>
        <v>0</v>
      </c>
      <c r="AL602" s="19">
        <f t="shared" ca="1" si="323"/>
        <v>0</v>
      </c>
      <c r="AM602" s="19">
        <f t="shared" ca="1" si="323"/>
        <v>0</v>
      </c>
      <c r="AN602" s="19">
        <f t="shared" ca="1" si="323"/>
        <v>0</v>
      </c>
      <c r="AO602" s="19">
        <f t="shared" ca="1" si="323"/>
        <v>0</v>
      </c>
      <c r="AP602" s="19">
        <f t="shared" ca="1" si="324"/>
        <v>0</v>
      </c>
      <c r="AQ602" s="19">
        <f t="shared" ca="1" si="324"/>
        <v>0</v>
      </c>
      <c r="AR602" s="19">
        <f t="shared" ca="1" si="324"/>
        <v>0</v>
      </c>
      <c r="AS602" s="19">
        <f t="shared" ca="1" si="324"/>
        <v>0</v>
      </c>
      <c r="AT602" s="19">
        <f t="shared" ca="1" si="324"/>
        <v>0</v>
      </c>
      <c r="AU602" s="19">
        <f t="shared" ca="1" si="324"/>
        <v>0</v>
      </c>
      <c r="AV602" s="19">
        <f t="shared" ca="1" si="324"/>
        <v>0</v>
      </c>
      <c r="AW602" s="19">
        <f t="shared" ca="1" si="324"/>
        <v>0</v>
      </c>
      <c r="AX602" s="19">
        <f t="shared" ca="1" si="324"/>
        <v>0</v>
      </c>
      <c r="AY602" s="19">
        <f t="shared" ca="1" si="324"/>
        <v>0</v>
      </c>
      <c r="AZ602" s="19">
        <f t="shared" ca="1" si="325"/>
        <v>0</v>
      </c>
      <c r="BA602" s="19">
        <f t="shared" ca="1" si="325"/>
        <v>0</v>
      </c>
      <c r="BB602" s="19">
        <f t="shared" ca="1" si="325"/>
        <v>0</v>
      </c>
      <c r="BC602" s="19">
        <f t="shared" ca="1" si="325"/>
        <v>0</v>
      </c>
      <c r="BD602" s="19">
        <f t="shared" ca="1" si="325"/>
        <v>0</v>
      </c>
      <c r="BE602" s="19">
        <f t="shared" ca="1" si="325"/>
        <v>0</v>
      </c>
      <c r="BF602" s="19">
        <f t="shared" ca="1" si="325"/>
        <v>0</v>
      </c>
      <c r="BG602" s="19">
        <f t="shared" ca="1" si="325"/>
        <v>0</v>
      </c>
      <c r="BH602" s="19">
        <f t="shared" ca="1" si="325"/>
        <v>0</v>
      </c>
      <c r="BI602" s="19">
        <f t="shared" ca="1" si="325"/>
        <v>0</v>
      </c>
    </row>
    <row r="603" spans="9:61" x14ac:dyDescent="0.35">
      <c r="I603" s="2" t="str">
        <f t="shared" si="326"/>
        <v>PPA_3.0</v>
      </c>
      <c r="J603">
        <f t="shared" si="327"/>
        <v>12</v>
      </c>
      <c r="K603">
        <f t="shared" si="328"/>
        <v>18</v>
      </c>
      <c r="L603" s="19">
        <f t="shared" ca="1" si="321"/>
        <v>1.7024330612399032</v>
      </c>
      <c r="M603" s="19">
        <f t="shared" ca="1" si="321"/>
        <v>1.6528476322717507</v>
      </c>
      <c r="N603" s="19">
        <f t="shared" ca="1" si="321"/>
        <v>1.6047064390987871</v>
      </c>
      <c r="O603" s="19">
        <f t="shared" ca="1" si="321"/>
        <v>1.5579674166007644</v>
      </c>
      <c r="P603" s="19">
        <f t="shared" ca="1" si="321"/>
        <v>1.512589724855111</v>
      </c>
      <c r="Q603" s="19">
        <f t="shared" ca="1" si="321"/>
        <v>1.4685337134515639</v>
      </c>
      <c r="R603" s="19">
        <f t="shared" ca="1" si="321"/>
        <v>1.4257608868461786</v>
      </c>
      <c r="S603" s="19">
        <f t="shared" ca="1" si="321"/>
        <v>1.3842338707244455</v>
      </c>
      <c r="T603" s="19">
        <f t="shared" ca="1" si="321"/>
        <v>1.3439163793441218</v>
      </c>
      <c r="U603" s="19">
        <f t="shared" ca="1" si="321"/>
        <v>1.3047731838292445</v>
      </c>
      <c r="V603" s="19">
        <f t="shared" ca="1" si="322"/>
        <v>1.2667700813876159</v>
      </c>
      <c r="W603" s="19">
        <f t="shared" ca="1" si="322"/>
        <v>1.22987386542487</v>
      </c>
      <c r="X603" s="19">
        <f t="shared" ca="1" si="322"/>
        <v>1.1940522965289999</v>
      </c>
      <c r="Y603" s="19">
        <f t="shared" ca="1" si="322"/>
        <v>1.1592740742999998</v>
      </c>
      <c r="Z603" s="19">
        <f t="shared" ca="1" si="322"/>
        <v>1.1255088099999999</v>
      </c>
      <c r="AA603" s="19">
        <f t="shared" ca="1" si="322"/>
        <v>1.092727</v>
      </c>
      <c r="AB603" s="19">
        <f t="shared" ca="1" si="322"/>
        <v>1.0609</v>
      </c>
      <c r="AC603" s="19">
        <f t="shared" ca="1" si="322"/>
        <v>1.03</v>
      </c>
      <c r="AD603" s="19">
        <f t="shared" ca="1" si="322"/>
        <v>1</v>
      </c>
      <c r="AE603" s="19">
        <f t="shared" ca="1" si="322"/>
        <v>0</v>
      </c>
      <c r="AF603" s="19">
        <f t="shared" ca="1" si="323"/>
        <v>0</v>
      </c>
      <c r="AG603" s="19">
        <f t="shared" ca="1" si="323"/>
        <v>0</v>
      </c>
      <c r="AH603" s="19">
        <f t="shared" ca="1" si="323"/>
        <v>0</v>
      </c>
      <c r="AI603" s="19">
        <f t="shared" ca="1" si="323"/>
        <v>0</v>
      </c>
      <c r="AJ603" s="19">
        <f t="shared" ca="1" si="323"/>
        <v>0</v>
      </c>
      <c r="AK603" s="19">
        <f t="shared" ca="1" si="323"/>
        <v>0</v>
      </c>
      <c r="AL603" s="19">
        <f t="shared" ca="1" si="323"/>
        <v>0</v>
      </c>
      <c r="AM603" s="19">
        <f t="shared" ca="1" si="323"/>
        <v>0</v>
      </c>
      <c r="AN603" s="19">
        <f t="shared" ca="1" si="323"/>
        <v>0</v>
      </c>
      <c r="AO603" s="19">
        <f t="shared" ca="1" si="323"/>
        <v>0</v>
      </c>
      <c r="AP603" s="19">
        <f t="shared" ca="1" si="324"/>
        <v>0</v>
      </c>
      <c r="AQ603" s="19">
        <f t="shared" ca="1" si="324"/>
        <v>0</v>
      </c>
      <c r="AR603" s="19">
        <f t="shared" ca="1" si="324"/>
        <v>0</v>
      </c>
      <c r="AS603" s="19">
        <f t="shared" ca="1" si="324"/>
        <v>0</v>
      </c>
      <c r="AT603" s="19">
        <f t="shared" ca="1" si="324"/>
        <v>0</v>
      </c>
      <c r="AU603" s="19">
        <f t="shared" ca="1" si="324"/>
        <v>0</v>
      </c>
      <c r="AV603" s="19">
        <f t="shared" ca="1" si="324"/>
        <v>0</v>
      </c>
      <c r="AW603" s="19">
        <f t="shared" ca="1" si="324"/>
        <v>0</v>
      </c>
      <c r="AX603" s="19">
        <f t="shared" ca="1" si="324"/>
        <v>0</v>
      </c>
      <c r="AY603" s="19">
        <f t="shared" ca="1" si="324"/>
        <v>0</v>
      </c>
      <c r="AZ603" s="19">
        <f t="shared" ca="1" si="325"/>
        <v>0</v>
      </c>
      <c r="BA603" s="19">
        <f t="shared" ca="1" si="325"/>
        <v>0</v>
      </c>
      <c r="BB603" s="19">
        <f t="shared" ca="1" si="325"/>
        <v>0</v>
      </c>
      <c r="BC603" s="19">
        <f t="shared" ca="1" si="325"/>
        <v>0</v>
      </c>
      <c r="BD603" s="19">
        <f t="shared" ca="1" si="325"/>
        <v>0</v>
      </c>
      <c r="BE603" s="19">
        <f t="shared" ca="1" si="325"/>
        <v>0</v>
      </c>
      <c r="BF603" s="19">
        <f t="shared" ca="1" si="325"/>
        <v>0</v>
      </c>
      <c r="BG603" s="19">
        <f t="shared" ca="1" si="325"/>
        <v>0</v>
      </c>
      <c r="BH603" s="19">
        <f t="shared" ca="1" si="325"/>
        <v>0</v>
      </c>
      <c r="BI603" s="19">
        <f t="shared" ca="1" si="325"/>
        <v>0</v>
      </c>
    </row>
    <row r="604" spans="9:61" x14ac:dyDescent="0.35">
      <c r="I604" s="2" t="str">
        <f t="shared" si="326"/>
        <v>PPA_3.0</v>
      </c>
      <c r="J604">
        <f t="shared" si="327"/>
        <v>12</v>
      </c>
      <c r="K604">
        <f t="shared" si="328"/>
        <v>19</v>
      </c>
      <c r="L604" s="19">
        <f t="shared" ref="L604:U613" ca="1" si="329">IF(L$23&gt;$K604,0,OFFSET($L$2,$J604,$K604-L$23))</f>
        <v>1.7535060530771003</v>
      </c>
      <c r="M604" s="19">
        <f t="shared" ca="1" si="329"/>
        <v>1.7024330612399032</v>
      </c>
      <c r="N604" s="19">
        <f t="shared" ca="1" si="329"/>
        <v>1.6528476322717507</v>
      </c>
      <c r="O604" s="19">
        <f t="shared" ca="1" si="329"/>
        <v>1.6047064390987871</v>
      </c>
      <c r="P604" s="19">
        <f t="shared" ca="1" si="329"/>
        <v>1.5579674166007644</v>
      </c>
      <c r="Q604" s="19">
        <f t="shared" ca="1" si="329"/>
        <v>1.512589724855111</v>
      </c>
      <c r="R604" s="19">
        <f t="shared" ca="1" si="329"/>
        <v>1.4685337134515639</v>
      </c>
      <c r="S604" s="19">
        <f t="shared" ca="1" si="329"/>
        <v>1.4257608868461786</v>
      </c>
      <c r="T604" s="19">
        <f t="shared" ca="1" si="329"/>
        <v>1.3842338707244455</v>
      </c>
      <c r="U604" s="19">
        <f t="shared" ca="1" si="329"/>
        <v>1.3439163793441218</v>
      </c>
      <c r="V604" s="19">
        <f t="shared" ref="V604:AE613" ca="1" si="330">IF(V$23&gt;$K604,0,OFFSET($L$2,$J604,$K604-V$23))</f>
        <v>1.3047731838292445</v>
      </c>
      <c r="W604" s="19">
        <f t="shared" ca="1" si="330"/>
        <v>1.2667700813876159</v>
      </c>
      <c r="X604" s="19">
        <f t="shared" ca="1" si="330"/>
        <v>1.22987386542487</v>
      </c>
      <c r="Y604" s="19">
        <f t="shared" ca="1" si="330"/>
        <v>1.1940522965289999</v>
      </c>
      <c r="Z604" s="19">
        <f t="shared" ca="1" si="330"/>
        <v>1.1592740742999998</v>
      </c>
      <c r="AA604" s="19">
        <f t="shared" ca="1" si="330"/>
        <v>1.1255088099999999</v>
      </c>
      <c r="AB604" s="19">
        <f t="shared" ca="1" si="330"/>
        <v>1.092727</v>
      </c>
      <c r="AC604" s="19">
        <f t="shared" ca="1" si="330"/>
        <v>1.0609</v>
      </c>
      <c r="AD604" s="19">
        <f t="shared" ca="1" si="330"/>
        <v>1.03</v>
      </c>
      <c r="AE604" s="19">
        <f t="shared" ca="1" si="330"/>
        <v>1</v>
      </c>
      <c r="AF604" s="19">
        <f t="shared" ref="AF604:AO613" ca="1" si="331">IF(AF$23&gt;$K604,0,OFFSET($L$2,$J604,$K604-AF$23))</f>
        <v>0</v>
      </c>
      <c r="AG604" s="19">
        <f t="shared" ca="1" si="331"/>
        <v>0</v>
      </c>
      <c r="AH604" s="19">
        <f t="shared" ca="1" si="331"/>
        <v>0</v>
      </c>
      <c r="AI604" s="19">
        <f t="shared" ca="1" si="331"/>
        <v>0</v>
      </c>
      <c r="AJ604" s="19">
        <f t="shared" ca="1" si="331"/>
        <v>0</v>
      </c>
      <c r="AK604" s="19">
        <f t="shared" ca="1" si="331"/>
        <v>0</v>
      </c>
      <c r="AL604" s="19">
        <f t="shared" ca="1" si="331"/>
        <v>0</v>
      </c>
      <c r="AM604" s="19">
        <f t="shared" ca="1" si="331"/>
        <v>0</v>
      </c>
      <c r="AN604" s="19">
        <f t="shared" ca="1" si="331"/>
        <v>0</v>
      </c>
      <c r="AO604" s="19">
        <f t="shared" ca="1" si="331"/>
        <v>0</v>
      </c>
      <c r="AP604" s="19">
        <f t="shared" ref="AP604:AY613" ca="1" si="332">IF(AP$23&gt;$K604,0,OFFSET($L$2,$J604,$K604-AP$23))</f>
        <v>0</v>
      </c>
      <c r="AQ604" s="19">
        <f t="shared" ca="1" si="332"/>
        <v>0</v>
      </c>
      <c r="AR604" s="19">
        <f t="shared" ca="1" si="332"/>
        <v>0</v>
      </c>
      <c r="AS604" s="19">
        <f t="shared" ca="1" si="332"/>
        <v>0</v>
      </c>
      <c r="AT604" s="19">
        <f t="shared" ca="1" si="332"/>
        <v>0</v>
      </c>
      <c r="AU604" s="19">
        <f t="shared" ca="1" si="332"/>
        <v>0</v>
      </c>
      <c r="AV604" s="19">
        <f t="shared" ca="1" si="332"/>
        <v>0</v>
      </c>
      <c r="AW604" s="19">
        <f t="shared" ca="1" si="332"/>
        <v>0</v>
      </c>
      <c r="AX604" s="19">
        <f t="shared" ca="1" si="332"/>
        <v>0</v>
      </c>
      <c r="AY604" s="19">
        <f t="shared" ca="1" si="332"/>
        <v>0</v>
      </c>
      <c r="AZ604" s="19">
        <f t="shared" ref="AZ604:BI613" ca="1" si="333">IF(AZ$23&gt;$K604,0,OFFSET($L$2,$J604,$K604-AZ$23))</f>
        <v>0</v>
      </c>
      <c r="BA604" s="19">
        <f t="shared" ca="1" si="333"/>
        <v>0</v>
      </c>
      <c r="BB604" s="19">
        <f t="shared" ca="1" si="333"/>
        <v>0</v>
      </c>
      <c r="BC604" s="19">
        <f t="shared" ca="1" si="333"/>
        <v>0</v>
      </c>
      <c r="BD604" s="19">
        <f t="shared" ca="1" si="333"/>
        <v>0</v>
      </c>
      <c r="BE604" s="19">
        <f t="shared" ca="1" si="333"/>
        <v>0</v>
      </c>
      <c r="BF604" s="19">
        <f t="shared" ca="1" si="333"/>
        <v>0</v>
      </c>
      <c r="BG604" s="19">
        <f t="shared" ca="1" si="333"/>
        <v>0</v>
      </c>
      <c r="BH604" s="19">
        <f t="shared" ca="1" si="333"/>
        <v>0</v>
      </c>
      <c r="BI604" s="19">
        <f t="shared" ca="1" si="333"/>
        <v>0</v>
      </c>
    </row>
    <row r="605" spans="9:61" x14ac:dyDescent="0.35">
      <c r="I605" s="2" t="str">
        <f t="shared" si="326"/>
        <v>PPA_3.0</v>
      </c>
      <c r="J605">
        <f t="shared" si="327"/>
        <v>12</v>
      </c>
      <c r="K605">
        <f t="shared" si="328"/>
        <v>20</v>
      </c>
      <c r="L605" s="19">
        <f t="shared" ca="1" si="329"/>
        <v>1.8061112346694133</v>
      </c>
      <c r="M605" s="19">
        <f t="shared" ca="1" si="329"/>
        <v>1.7535060530771003</v>
      </c>
      <c r="N605" s="19">
        <f t="shared" ca="1" si="329"/>
        <v>1.7024330612399032</v>
      </c>
      <c r="O605" s="19">
        <f t="shared" ca="1" si="329"/>
        <v>1.6528476322717507</v>
      </c>
      <c r="P605" s="19">
        <f t="shared" ca="1" si="329"/>
        <v>1.6047064390987871</v>
      </c>
      <c r="Q605" s="19">
        <f t="shared" ca="1" si="329"/>
        <v>1.5579674166007644</v>
      </c>
      <c r="R605" s="19">
        <f t="shared" ca="1" si="329"/>
        <v>1.512589724855111</v>
      </c>
      <c r="S605" s="19">
        <f t="shared" ca="1" si="329"/>
        <v>1.4685337134515639</v>
      </c>
      <c r="T605" s="19">
        <f t="shared" ca="1" si="329"/>
        <v>1.4257608868461786</v>
      </c>
      <c r="U605" s="19">
        <f t="shared" ca="1" si="329"/>
        <v>1.3842338707244455</v>
      </c>
      <c r="V605" s="19">
        <f t="shared" ca="1" si="330"/>
        <v>1.3439163793441218</v>
      </c>
      <c r="W605" s="19">
        <f t="shared" ca="1" si="330"/>
        <v>1.3047731838292445</v>
      </c>
      <c r="X605" s="19">
        <f t="shared" ca="1" si="330"/>
        <v>1.2667700813876159</v>
      </c>
      <c r="Y605" s="19">
        <f t="shared" ca="1" si="330"/>
        <v>1.22987386542487</v>
      </c>
      <c r="Z605" s="19">
        <f t="shared" ca="1" si="330"/>
        <v>1.1940522965289999</v>
      </c>
      <c r="AA605" s="19">
        <f t="shared" ca="1" si="330"/>
        <v>1.1592740742999998</v>
      </c>
      <c r="AB605" s="19">
        <f t="shared" ca="1" si="330"/>
        <v>1.1255088099999999</v>
      </c>
      <c r="AC605" s="19">
        <f t="shared" ca="1" si="330"/>
        <v>1.092727</v>
      </c>
      <c r="AD605" s="19">
        <f t="shared" ca="1" si="330"/>
        <v>1.0609</v>
      </c>
      <c r="AE605" s="19">
        <f t="shared" ca="1" si="330"/>
        <v>1.03</v>
      </c>
      <c r="AF605" s="19">
        <f t="shared" ca="1" si="331"/>
        <v>1</v>
      </c>
      <c r="AG605" s="19">
        <f t="shared" ca="1" si="331"/>
        <v>0</v>
      </c>
      <c r="AH605" s="19">
        <f t="shared" ca="1" si="331"/>
        <v>0</v>
      </c>
      <c r="AI605" s="19">
        <f t="shared" ca="1" si="331"/>
        <v>0</v>
      </c>
      <c r="AJ605" s="19">
        <f t="shared" ca="1" si="331"/>
        <v>0</v>
      </c>
      <c r="AK605" s="19">
        <f t="shared" ca="1" si="331"/>
        <v>0</v>
      </c>
      <c r="AL605" s="19">
        <f t="shared" ca="1" si="331"/>
        <v>0</v>
      </c>
      <c r="AM605" s="19">
        <f t="shared" ca="1" si="331"/>
        <v>0</v>
      </c>
      <c r="AN605" s="19">
        <f t="shared" ca="1" si="331"/>
        <v>0</v>
      </c>
      <c r="AO605" s="19">
        <f t="shared" ca="1" si="331"/>
        <v>0</v>
      </c>
      <c r="AP605" s="19">
        <f t="shared" ca="1" si="332"/>
        <v>0</v>
      </c>
      <c r="AQ605" s="19">
        <f t="shared" ca="1" si="332"/>
        <v>0</v>
      </c>
      <c r="AR605" s="19">
        <f t="shared" ca="1" si="332"/>
        <v>0</v>
      </c>
      <c r="AS605" s="19">
        <f t="shared" ca="1" si="332"/>
        <v>0</v>
      </c>
      <c r="AT605" s="19">
        <f t="shared" ca="1" si="332"/>
        <v>0</v>
      </c>
      <c r="AU605" s="19">
        <f t="shared" ca="1" si="332"/>
        <v>0</v>
      </c>
      <c r="AV605" s="19">
        <f t="shared" ca="1" si="332"/>
        <v>0</v>
      </c>
      <c r="AW605" s="19">
        <f t="shared" ca="1" si="332"/>
        <v>0</v>
      </c>
      <c r="AX605" s="19">
        <f t="shared" ca="1" si="332"/>
        <v>0</v>
      </c>
      <c r="AY605" s="19">
        <f t="shared" ca="1" si="332"/>
        <v>0</v>
      </c>
      <c r="AZ605" s="19">
        <f t="shared" ca="1" si="333"/>
        <v>0</v>
      </c>
      <c r="BA605" s="19">
        <f t="shared" ca="1" si="333"/>
        <v>0</v>
      </c>
      <c r="BB605" s="19">
        <f t="shared" ca="1" si="333"/>
        <v>0</v>
      </c>
      <c r="BC605" s="19">
        <f t="shared" ca="1" si="333"/>
        <v>0</v>
      </c>
      <c r="BD605" s="19">
        <f t="shared" ca="1" si="333"/>
        <v>0</v>
      </c>
      <c r="BE605" s="19">
        <f t="shared" ca="1" si="333"/>
        <v>0</v>
      </c>
      <c r="BF605" s="19">
        <f t="shared" ca="1" si="333"/>
        <v>0</v>
      </c>
      <c r="BG605" s="19">
        <f t="shared" ca="1" si="333"/>
        <v>0</v>
      </c>
      <c r="BH605" s="19">
        <f t="shared" ca="1" si="333"/>
        <v>0</v>
      </c>
      <c r="BI605" s="19">
        <f t="shared" ca="1" si="333"/>
        <v>0</v>
      </c>
    </row>
    <row r="606" spans="9:61" x14ac:dyDescent="0.35">
      <c r="I606" s="2" t="str">
        <f t="shared" si="326"/>
        <v>PPA_3.0</v>
      </c>
      <c r="J606">
        <f t="shared" si="327"/>
        <v>12</v>
      </c>
      <c r="K606">
        <f t="shared" si="328"/>
        <v>21</v>
      </c>
      <c r="L606" s="19">
        <f t="shared" ca="1" si="329"/>
        <v>1.8602945717094954</v>
      </c>
      <c r="M606" s="19">
        <f t="shared" ca="1" si="329"/>
        <v>1.8061112346694133</v>
      </c>
      <c r="N606" s="19">
        <f t="shared" ca="1" si="329"/>
        <v>1.7535060530771003</v>
      </c>
      <c r="O606" s="19">
        <f t="shared" ca="1" si="329"/>
        <v>1.7024330612399032</v>
      </c>
      <c r="P606" s="19">
        <f t="shared" ca="1" si="329"/>
        <v>1.6528476322717507</v>
      </c>
      <c r="Q606" s="19">
        <f t="shared" ca="1" si="329"/>
        <v>1.6047064390987871</v>
      </c>
      <c r="R606" s="19">
        <f t="shared" ca="1" si="329"/>
        <v>1.5579674166007644</v>
      </c>
      <c r="S606" s="19">
        <f t="shared" ca="1" si="329"/>
        <v>1.512589724855111</v>
      </c>
      <c r="T606" s="19">
        <f t="shared" ca="1" si="329"/>
        <v>1.4685337134515639</v>
      </c>
      <c r="U606" s="19">
        <f t="shared" ca="1" si="329"/>
        <v>1.4257608868461786</v>
      </c>
      <c r="V606" s="19">
        <f t="shared" ca="1" si="330"/>
        <v>1.3842338707244455</v>
      </c>
      <c r="W606" s="19">
        <f t="shared" ca="1" si="330"/>
        <v>1.3439163793441218</v>
      </c>
      <c r="X606" s="19">
        <f t="shared" ca="1" si="330"/>
        <v>1.3047731838292445</v>
      </c>
      <c r="Y606" s="19">
        <f t="shared" ca="1" si="330"/>
        <v>1.2667700813876159</v>
      </c>
      <c r="Z606" s="19">
        <f t="shared" ca="1" si="330"/>
        <v>1.22987386542487</v>
      </c>
      <c r="AA606" s="19">
        <f t="shared" ca="1" si="330"/>
        <v>1.1940522965289999</v>
      </c>
      <c r="AB606" s="19">
        <f t="shared" ca="1" si="330"/>
        <v>1.1592740742999998</v>
      </c>
      <c r="AC606" s="19">
        <f t="shared" ca="1" si="330"/>
        <v>1.1255088099999999</v>
      </c>
      <c r="AD606" s="19">
        <f t="shared" ca="1" si="330"/>
        <v>1.092727</v>
      </c>
      <c r="AE606" s="19">
        <f t="shared" ca="1" si="330"/>
        <v>1.0609</v>
      </c>
      <c r="AF606" s="19">
        <f t="shared" ca="1" si="331"/>
        <v>1.03</v>
      </c>
      <c r="AG606" s="19">
        <f t="shared" ca="1" si="331"/>
        <v>1</v>
      </c>
      <c r="AH606" s="19">
        <f t="shared" ca="1" si="331"/>
        <v>0</v>
      </c>
      <c r="AI606" s="19">
        <f t="shared" ca="1" si="331"/>
        <v>0</v>
      </c>
      <c r="AJ606" s="19">
        <f t="shared" ca="1" si="331"/>
        <v>0</v>
      </c>
      <c r="AK606" s="19">
        <f t="shared" ca="1" si="331"/>
        <v>0</v>
      </c>
      <c r="AL606" s="19">
        <f t="shared" ca="1" si="331"/>
        <v>0</v>
      </c>
      <c r="AM606" s="19">
        <f t="shared" ca="1" si="331"/>
        <v>0</v>
      </c>
      <c r="AN606" s="19">
        <f t="shared" ca="1" si="331"/>
        <v>0</v>
      </c>
      <c r="AO606" s="19">
        <f t="shared" ca="1" si="331"/>
        <v>0</v>
      </c>
      <c r="AP606" s="19">
        <f t="shared" ca="1" si="332"/>
        <v>0</v>
      </c>
      <c r="AQ606" s="19">
        <f t="shared" ca="1" si="332"/>
        <v>0</v>
      </c>
      <c r="AR606" s="19">
        <f t="shared" ca="1" si="332"/>
        <v>0</v>
      </c>
      <c r="AS606" s="19">
        <f t="shared" ca="1" si="332"/>
        <v>0</v>
      </c>
      <c r="AT606" s="19">
        <f t="shared" ca="1" si="332"/>
        <v>0</v>
      </c>
      <c r="AU606" s="19">
        <f t="shared" ca="1" si="332"/>
        <v>0</v>
      </c>
      <c r="AV606" s="19">
        <f t="shared" ca="1" si="332"/>
        <v>0</v>
      </c>
      <c r="AW606" s="19">
        <f t="shared" ca="1" si="332"/>
        <v>0</v>
      </c>
      <c r="AX606" s="19">
        <f t="shared" ca="1" si="332"/>
        <v>0</v>
      </c>
      <c r="AY606" s="19">
        <f t="shared" ca="1" si="332"/>
        <v>0</v>
      </c>
      <c r="AZ606" s="19">
        <f t="shared" ca="1" si="333"/>
        <v>0</v>
      </c>
      <c r="BA606" s="19">
        <f t="shared" ca="1" si="333"/>
        <v>0</v>
      </c>
      <c r="BB606" s="19">
        <f t="shared" ca="1" si="333"/>
        <v>0</v>
      </c>
      <c r="BC606" s="19">
        <f t="shared" ca="1" si="333"/>
        <v>0</v>
      </c>
      <c r="BD606" s="19">
        <f t="shared" ca="1" si="333"/>
        <v>0</v>
      </c>
      <c r="BE606" s="19">
        <f t="shared" ca="1" si="333"/>
        <v>0</v>
      </c>
      <c r="BF606" s="19">
        <f t="shared" ca="1" si="333"/>
        <v>0</v>
      </c>
      <c r="BG606" s="19">
        <f t="shared" ca="1" si="333"/>
        <v>0</v>
      </c>
      <c r="BH606" s="19">
        <f t="shared" ca="1" si="333"/>
        <v>0</v>
      </c>
      <c r="BI606" s="19">
        <f t="shared" ca="1" si="333"/>
        <v>0</v>
      </c>
    </row>
    <row r="607" spans="9:61" x14ac:dyDescent="0.35">
      <c r="I607" s="2" t="str">
        <f t="shared" si="326"/>
        <v>PPA_3.0</v>
      </c>
      <c r="J607">
        <f t="shared" si="327"/>
        <v>12</v>
      </c>
      <c r="K607">
        <f t="shared" si="328"/>
        <v>22</v>
      </c>
      <c r="L607" s="19">
        <f t="shared" ca="1" si="329"/>
        <v>1.9161034088607805</v>
      </c>
      <c r="M607" s="19">
        <f t="shared" ca="1" si="329"/>
        <v>1.8602945717094954</v>
      </c>
      <c r="N607" s="19">
        <f t="shared" ca="1" si="329"/>
        <v>1.8061112346694133</v>
      </c>
      <c r="O607" s="19">
        <f t="shared" ca="1" si="329"/>
        <v>1.7535060530771003</v>
      </c>
      <c r="P607" s="19">
        <f t="shared" ca="1" si="329"/>
        <v>1.7024330612399032</v>
      </c>
      <c r="Q607" s="19">
        <f t="shared" ca="1" si="329"/>
        <v>1.6528476322717507</v>
      </c>
      <c r="R607" s="19">
        <f t="shared" ca="1" si="329"/>
        <v>1.6047064390987871</v>
      </c>
      <c r="S607" s="19">
        <f t="shared" ca="1" si="329"/>
        <v>1.5579674166007644</v>
      </c>
      <c r="T607" s="19">
        <f t="shared" ca="1" si="329"/>
        <v>1.512589724855111</v>
      </c>
      <c r="U607" s="19">
        <f t="shared" ca="1" si="329"/>
        <v>1.4685337134515639</v>
      </c>
      <c r="V607" s="19">
        <f t="shared" ca="1" si="330"/>
        <v>1.4257608868461786</v>
      </c>
      <c r="W607" s="19">
        <f t="shared" ca="1" si="330"/>
        <v>1.3842338707244455</v>
      </c>
      <c r="X607" s="19">
        <f t="shared" ca="1" si="330"/>
        <v>1.3439163793441218</v>
      </c>
      <c r="Y607" s="19">
        <f t="shared" ca="1" si="330"/>
        <v>1.3047731838292445</v>
      </c>
      <c r="Z607" s="19">
        <f t="shared" ca="1" si="330"/>
        <v>1.2667700813876159</v>
      </c>
      <c r="AA607" s="19">
        <f t="shared" ca="1" si="330"/>
        <v>1.22987386542487</v>
      </c>
      <c r="AB607" s="19">
        <f t="shared" ca="1" si="330"/>
        <v>1.1940522965289999</v>
      </c>
      <c r="AC607" s="19">
        <f t="shared" ca="1" si="330"/>
        <v>1.1592740742999998</v>
      </c>
      <c r="AD607" s="19">
        <f t="shared" ca="1" si="330"/>
        <v>1.1255088099999999</v>
      </c>
      <c r="AE607" s="19">
        <f t="shared" ca="1" si="330"/>
        <v>1.092727</v>
      </c>
      <c r="AF607" s="19">
        <f t="shared" ca="1" si="331"/>
        <v>1.0609</v>
      </c>
      <c r="AG607" s="19">
        <f t="shared" ca="1" si="331"/>
        <v>1.03</v>
      </c>
      <c r="AH607" s="19">
        <f t="shared" ca="1" si="331"/>
        <v>1</v>
      </c>
      <c r="AI607" s="19">
        <f t="shared" ca="1" si="331"/>
        <v>0</v>
      </c>
      <c r="AJ607" s="19">
        <f t="shared" ca="1" si="331"/>
        <v>0</v>
      </c>
      <c r="AK607" s="19">
        <f t="shared" ca="1" si="331"/>
        <v>0</v>
      </c>
      <c r="AL607" s="19">
        <f t="shared" ca="1" si="331"/>
        <v>0</v>
      </c>
      <c r="AM607" s="19">
        <f t="shared" ca="1" si="331"/>
        <v>0</v>
      </c>
      <c r="AN607" s="19">
        <f t="shared" ca="1" si="331"/>
        <v>0</v>
      </c>
      <c r="AO607" s="19">
        <f t="shared" ca="1" si="331"/>
        <v>0</v>
      </c>
      <c r="AP607" s="19">
        <f t="shared" ca="1" si="332"/>
        <v>0</v>
      </c>
      <c r="AQ607" s="19">
        <f t="shared" ca="1" si="332"/>
        <v>0</v>
      </c>
      <c r="AR607" s="19">
        <f t="shared" ca="1" si="332"/>
        <v>0</v>
      </c>
      <c r="AS607" s="19">
        <f t="shared" ca="1" si="332"/>
        <v>0</v>
      </c>
      <c r="AT607" s="19">
        <f t="shared" ca="1" si="332"/>
        <v>0</v>
      </c>
      <c r="AU607" s="19">
        <f t="shared" ca="1" si="332"/>
        <v>0</v>
      </c>
      <c r="AV607" s="19">
        <f t="shared" ca="1" si="332"/>
        <v>0</v>
      </c>
      <c r="AW607" s="19">
        <f t="shared" ca="1" si="332"/>
        <v>0</v>
      </c>
      <c r="AX607" s="19">
        <f t="shared" ca="1" si="332"/>
        <v>0</v>
      </c>
      <c r="AY607" s="19">
        <f t="shared" ca="1" si="332"/>
        <v>0</v>
      </c>
      <c r="AZ607" s="19">
        <f t="shared" ca="1" si="333"/>
        <v>0</v>
      </c>
      <c r="BA607" s="19">
        <f t="shared" ca="1" si="333"/>
        <v>0</v>
      </c>
      <c r="BB607" s="19">
        <f t="shared" ca="1" si="333"/>
        <v>0</v>
      </c>
      <c r="BC607" s="19">
        <f t="shared" ca="1" si="333"/>
        <v>0</v>
      </c>
      <c r="BD607" s="19">
        <f t="shared" ca="1" si="333"/>
        <v>0</v>
      </c>
      <c r="BE607" s="19">
        <f t="shared" ca="1" si="333"/>
        <v>0</v>
      </c>
      <c r="BF607" s="19">
        <f t="shared" ca="1" si="333"/>
        <v>0</v>
      </c>
      <c r="BG607" s="19">
        <f t="shared" ca="1" si="333"/>
        <v>0</v>
      </c>
      <c r="BH607" s="19">
        <f t="shared" ca="1" si="333"/>
        <v>0</v>
      </c>
      <c r="BI607" s="19">
        <f t="shared" ca="1" si="333"/>
        <v>0</v>
      </c>
    </row>
    <row r="608" spans="9:61" x14ac:dyDescent="0.35">
      <c r="I608" s="2" t="str">
        <f t="shared" si="326"/>
        <v>PPA_3.0</v>
      </c>
      <c r="J608">
        <f t="shared" si="327"/>
        <v>12</v>
      </c>
      <c r="K608">
        <f t="shared" si="328"/>
        <v>23</v>
      </c>
      <c r="L608" s="19">
        <f t="shared" ca="1" si="329"/>
        <v>1.973586511126604</v>
      </c>
      <c r="M608" s="19">
        <f t="shared" ca="1" si="329"/>
        <v>1.9161034088607805</v>
      </c>
      <c r="N608" s="19">
        <f t="shared" ca="1" si="329"/>
        <v>1.8602945717094954</v>
      </c>
      <c r="O608" s="19">
        <f t="shared" ca="1" si="329"/>
        <v>1.8061112346694133</v>
      </c>
      <c r="P608" s="19">
        <f t="shared" ca="1" si="329"/>
        <v>1.7535060530771003</v>
      </c>
      <c r="Q608" s="19">
        <f t="shared" ca="1" si="329"/>
        <v>1.7024330612399032</v>
      </c>
      <c r="R608" s="19">
        <f t="shared" ca="1" si="329"/>
        <v>1.6528476322717507</v>
      </c>
      <c r="S608" s="19">
        <f t="shared" ca="1" si="329"/>
        <v>1.6047064390987871</v>
      </c>
      <c r="T608" s="19">
        <f t="shared" ca="1" si="329"/>
        <v>1.5579674166007644</v>
      </c>
      <c r="U608" s="19">
        <f t="shared" ca="1" si="329"/>
        <v>1.512589724855111</v>
      </c>
      <c r="V608" s="19">
        <f t="shared" ca="1" si="330"/>
        <v>1.4685337134515639</v>
      </c>
      <c r="W608" s="19">
        <f t="shared" ca="1" si="330"/>
        <v>1.4257608868461786</v>
      </c>
      <c r="X608" s="19">
        <f t="shared" ca="1" si="330"/>
        <v>1.3842338707244455</v>
      </c>
      <c r="Y608" s="19">
        <f t="shared" ca="1" si="330"/>
        <v>1.3439163793441218</v>
      </c>
      <c r="Z608" s="19">
        <f t="shared" ca="1" si="330"/>
        <v>1.3047731838292445</v>
      </c>
      <c r="AA608" s="19">
        <f t="shared" ca="1" si="330"/>
        <v>1.2667700813876159</v>
      </c>
      <c r="AB608" s="19">
        <f t="shared" ca="1" si="330"/>
        <v>1.22987386542487</v>
      </c>
      <c r="AC608" s="19">
        <f t="shared" ca="1" si="330"/>
        <v>1.1940522965289999</v>
      </c>
      <c r="AD608" s="19">
        <f t="shared" ca="1" si="330"/>
        <v>1.1592740742999998</v>
      </c>
      <c r="AE608" s="19">
        <f t="shared" ca="1" si="330"/>
        <v>1.1255088099999999</v>
      </c>
      <c r="AF608" s="19">
        <f t="shared" ca="1" si="331"/>
        <v>1.092727</v>
      </c>
      <c r="AG608" s="19">
        <f t="shared" ca="1" si="331"/>
        <v>1.0609</v>
      </c>
      <c r="AH608" s="19">
        <f t="shared" ca="1" si="331"/>
        <v>1.03</v>
      </c>
      <c r="AI608" s="19">
        <f t="shared" ca="1" si="331"/>
        <v>1</v>
      </c>
      <c r="AJ608" s="19">
        <f t="shared" ca="1" si="331"/>
        <v>0</v>
      </c>
      <c r="AK608" s="19">
        <f t="shared" ca="1" si="331"/>
        <v>0</v>
      </c>
      <c r="AL608" s="19">
        <f t="shared" ca="1" si="331"/>
        <v>0</v>
      </c>
      <c r="AM608" s="19">
        <f t="shared" ca="1" si="331"/>
        <v>0</v>
      </c>
      <c r="AN608" s="19">
        <f t="shared" ca="1" si="331"/>
        <v>0</v>
      </c>
      <c r="AO608" s="19">
        <f t="shared" ca="1" si="331"/>
        <v>0</v>
      </c>
      <c r="AP608" s="19">
        <f t="shared" ca="1" si="332"/>
        <v>0</v>
      </c>
      <c r="AQ608" s="19">
        <f t="shared" ca="1" si="332"/>
        <v>0</v>
      </c>
      <c r="AR608" s="19">
        <f t="shared" ca="1" si="332"/>
        <v>0</v>
      </c>
      <c r="AS608" s="19">
        <f t="shared" ca="1" si="332"/>
        <v>0</v>
      </c>
      <c r="AT608" s="19">
        <f t="shared" ca="1" si="332"/>
        <v>0</v>
      </c>
      <c r="AU608" s="19">
        <f t="shared" ca="1" si="332"/>
        <v>0</v>
      </c>
      <c r="AV608" s="19">
        <f t="shared" ca="1" si="332"/>
        <v>0</v>
      </c>
      <c r="AW608" s="19">
        <f t="shared" ca="1" si="332"/>
        <v>0</v>
      </c>
      <c r="AX608" s="19">
        <f t="shared" ca="1" si="332"/>
        <v>0</v>
      </c>
      <c r="AY608" s="19">
        <f t="shared" ca="1" si="332"/>
        <v>0</v>
      </c>
      <c r="AZ608" s="19">
        <f t="shared" ca="1" si="333"/>
        <v>0</v>
      </c>
      <c r="BA608" s="19">
        <f t="shared" ca="1" si="333"/>
        <v>0</v>
      </c>
      <c r="BB608" s="19">
        <f t="shared" ca="1" si="333"/>
        <v>0</v>
      </c>
      <c r="BC608" s="19">
        <f t="shared" ca="1" si="333"/>
        <v>0</v>
      </c>
      <c r="BD608" s="19">
        <f t="shared" ca="1" si="333"/>
        <v>0</v>
      </c>
      <c r="BE608" s="19">
        <f t="shared" ca="1" si="333"/>
        <v>0</v>
      </c>
      <c r="BF608" s="19">
        <f t="shared" ca="1" si="333"/>
        <v>0</v>
      </c>
      <c r="BG608" s="19">
        <f t="shared" ca="1" si="333"/>
        <v>0</v>
      </c>
      <c r="BH608" s="19">
        <f t="shared" ca="1" si="333"/>
        <v>0</v>
      </c>
      <c r="BI608" s="19">
        <f t="shared" ca="1" si="333"/>
        <v>0</v>
      </c>
    </row>
    <row r="609" spans="9:61" x14ac:dyDescent="0.35">
      <c r="I609" s="2" t="str">
        <f t="shared" si="326"/>
        <v>PPA_3.0</v>
      </c>
      <c r="J609">
        <f t="shared" si="327"/>
        <v>12</v>
      </c>
      <c r="K609">
        <f t="shared" si="328"/>
        <v>24</v>
      </c>
      <c r="L609" s="19">
        <f t="shared" ca="1" si="329"/>
        <v>2.0327941064604018</v>
      </c>
      <c r="M609" s="19">
        <f t="shared" ca="1" si="329"/>
        <v>1.973586511126604</v>
      </c>
      <c r="N609" s="19">
        <f t="shared" ca="1" si="329"/>
        <v>1.9161034088607805</v>
      </c>
      <c r="O609" s="19">
        <f t="shared" ca="1" si="329"/>
        <v>1.8602945717094954</v>
      </c>
      <c r="P609" s="19">
        <f t="shared" ca="1" si="329"/>
        <v>1.8061112346694133</v>
      </c>
      <c r="Q609" s="19">
        <f t="shared" ca="1" si="329"/>
        <v>1.7535060530771003</v>
      </c>
      <c r="R609" s="19">
        <f t="shared" ca="1" si="329"/>
        <v>1.7024330612399032</v>
      </c>
      <c r="S609" s="19">
        <f t="shared" ca="1" si="329"/>
        <v>1.6528476322717507</v>
      </c>
      <c r="T609" s="19">
        <f t="shared" ca="1" si="329"/>
        <v>1.6047064390987871</v>
      </c>
      <c r="U609" s="19">
        <f t="shared" ca="1" si="329"/>
        <v>1.5579674166007644</v>
      </c>
      <c r="V609" s="19">
        <f t="shared" ca="1" si="330"/>
        <v>1.512589724855111</v>
      </c>
      <c r="W609" s="19">
        <f t="shared" ca="1" si="330"/>
        <v>1.4685337134515639</v>
      </c>
      <c r="X609" s="19">
        <f t="shared" ca="1" si="330"/>
        <v>1.4257608868461786</v>
      </c>
      <c r="Y609" s="19">
        <f t="shared" ca="1" si="330"/>
        <v>1.3842338707244455</v>
      </c>
      <c r="Z609" s="19">
        <f t="shared" ca="1" si="330"/>
        <v>1.3439163793441218</v>
      </c>
      <c r="AA609" s="19">
        <f t="shared" ca="1" si="330"/>
        <v>1.3047731838292445</v>
      </c>
      <c r="AB609" s="19">
        <f t="shared" ca="1" si="330"/>
        <v>1.2667700813876159</v>
      </c>
      <c r="AC609" s="19">
        <f t="shared" ca="1" si="330"/>
        <v>1.22987386542487</v>
      </c>
      <c r="AD609" s="19">
        <f t="shared" ca="1" si="330"/>
        <v>1.1940522965289999</v>
      </c>
      <c r="AE609" s="19">
        <f t="shared" ca="1" si="330"/>
        <v>1.1592740742999998</v>
      </c>
      <c r="AF609" s="19">
        <f t="shared" ca="1" si="331"/>
        <v>1.1255088099999999</v>
      </c>
      <c r="AG609" s="19">
        <f t="shared" ca="1" si="331"/>
        <v>1.092727</v>
      </c>
      <c r="AH609" s="19">
        <f t="shared" ca="1" si="331"/>
        <v>1.0609</v>
      </c>
      <c r="AI609" s="19">
        <f t="shared" ca="1" si="331"/>
        <v>1.03</v>
      </c>
      <c r="AJ609" s="19">
        <f t="shared" ca="1" si="331"/>
        <v>1</v>
      </c>
      <c r="AK609" s="19">
        <f t="shared" ca="1" si="331"/>
        <v>0</v>
      </c>
      <c r="AL609" s="19">
        <f t="shared" ca="1" si="331"/>
        <v>0</v>
      </c>
      <c r="AM609" s="19">
        <f t="shared" ca="1" si="331"/>
        <v>0</v>
      </c>
      <c r="AN609" s="19">
        <f t="shared" ca="1" si="331"/>
        <v>0</v>
      </c>
      <c r="AO609" s="19">
        <f t="shared" ca="1" si="331"/>
        <v>0</v>
      </c>
      <c r="AP609" s="19">
        <f t="shared" ca="1" si="332"/>
        <v>0</v>
      </c>
      <c r="AQ609" s="19">
        <f t="shared" ca="1" si="332"/>
        <v>0</v>
      </c>
      <c r="AR609" s="19">
        <f t="shared" ca="1" si="332"/>
        <v>0</v>
      </c>
      <c r="AS609" s="19">
        <f t="shared" ca="1" si="332"/>
        <v>0</v>
      </c>
      <c r="AT609" s="19">
        <f t="shared" ca="1" si="332"/>
        <v>0</v>
      </c>
      <c r="AU609" s="19">
        <f t="shared" ca="1" si="332"/>
        <v>0</v>
      </c>
      <c r="AV609" s="19">
        <f t="shared" ca="1" si="332"/>
        <v>0</v>
      </c>
      <c r="AW609" s="19">
        <f t="shared" ca="1" si="332"/>
        <v>0</v>
      </c>
      <c r="AX609" s="19">
        <f t="shared" ca="1" si="332"/>
        <v>0</v>
      </c>
      <c r="AY609" s="19">
        <f t="shared" ca="1" si="332"/>
        <v>0</v>
      </c>
      <c r="AZ609" s="19">
        <f t="shared" ca="1" si="333"/>
        <v>0</v>
      </c>
      <c r="BA609" s="19">
        <f t="shared" ca="1" si="333"/>
        <v>0</v>
      </c>
      <c r="BB609" s="19">
        <f t="shared" ca="1" si="333"/>
        <v>0</v>
      </c>
      <c r="BC609" s="19">
        <f t="shared" ca="1" si="333"/>
        <v>0</v>
      </c>
      <c r="BD609" s="19">
        <f t="shared" ca="1" si="333"/>
        <v>0</v>
      </c>
      <c r="BE609" s="19">
        <f t="shared" ca="1" si="333"/>
        <v>0</v>
      </c>
      <c r="BF609" s="19">
        <f t="shared" ca="1" si="333"/>
        <v>0</v>
      </c>
      <c r="BG609" s="19">
        <f t="shared" ca="1" si="333"/>
        <v>0</v>
      </c>
      <c r="BH609" s="19">
        <f t="shared" ca="1" si="333"/>
        <v>0</v>
      </c>
      <c r="BI609" s="19">
        <f t="shared" ca="1" si="333"/>
        <v>0</v>
      </c>
    </row>
    <row r="610" spans="9:61" x14ac:dyDescent="0.35">
      <c r="I610" s="2" t="str">
        <f t="shared" si="326"/>
        <v>PPA_3.0</v>
      </c>
      <c r="J610">
        <f t="shared" si="327"/>
        <v>12</v>
      </c>
      <c r="K610">
        <f t="shared" si="328"/>
        <v>25</v>
      </c>
      <c r="L610" s="19">
        <f t="shared" ca="1" si="329"/>
        <v>2.0937779296542138</v>
      </c>
      <c r="M610" s="19">
        <f t="shared" ca="1" si="329"/>
        <v>2.0327941064604018</v>
      </c>
      <c r="N610" s="19">
        <f t="shared" ca="1" si="329"/>
        <v>1.973586511126604</v>
      </c>
      <c r="O610" s="19">
        <f t="shared" ca="1" si="329"/>
        <v>1.9161034088607805</v>
      </c>
      <c r="P610" s="19">
        <f t="shared" ca="1" si="329"/>
        <v>1.8602945717094954</v>
      </c>
      <c r="Q610" s="19">
        <f t="shared" ca="1" si="329"/>
        <v>1.8061112346694133</v>
      </c>
      <c r="R610" s="19">
        <f t="shared" ca="1" si="329"/>
        <v>1.7535060530771003</v>
      </c>
      <c r="S610" s="19">
        <f t="shared" ca="1" si="329"/>
        <v>1.7024330612399032</v>
      </c>
      <c r="T610" s="19">
        <f t="shared" ca="1" si="329"/>
        <v>1.6528476322717507</v>
      </c>
      <c r="U610" s="19">
        <f t="shared" ca="1" si="329"/>
        <v>1.6047064390987871</v>
      </c>
      <c r="V610" s="19">
        <f t="shared" ca="1" si="330"/>
        <v>1.5579674166007644</v>
      </c>
      <c r="W610" s="19">
        <f t="shared" ca="1" si="330"/>
        <v>1.512589724855111</v>
      </c>
      <c r="X610" s="19">
        <f t="shared" ca="1" si="330"/>
        <v>1.4685337134515639</v>
      </c>
      <c r="Y610" s="19">
        <f t="shared" ca="1" si="330"/>
        <v>1.4257608868461786</v>
      </c>
      <c r="Z610" s="19">
        <f t="shared" ca="1" si="330"/>
        <v>1.3842338707244455</v>
      </c>
      <c r="AA610" s="19">
        <f t="shared" ca="1" si="330"/>
        <v>1.3439163793441218</v>
      </c>
      <c r="AB610" s="19">
        <f t="shared" ca="1" si="330"/>
        <v>1.3047731838292445</v>
      </c>
      <c r="AC610" s="19">
        <f t="shared" ca="1" si="330"/>
        <v>1.2667700813876159</v>
      </c>
      <c r="AD610" s="19">
        <f t="shared" ca="1" si="330"/>
        <v>1.22987386542487</v>
      </c>
      <c r="AE610" s="19">
        <f t="shared" ca="1" si="330"/>
        <v>1.1940522965289999</v>
      </c>
      <c r="AF610" s="19">
        <f t="shared" ca="1" si="331"/>
        <v>1.1592740742999998</v>
      </c>
      <c r="AG610" s="19">
        <f t="shared" ca="1" si="331"/>
        <v>1.1255088099999999</v>
      </c>
      <c r="AH610" s="19">
        <f t="shared" ca="1" si="331"/>
        <v>1.092727</v>
      </c>
      <c r="AI610" s="19">
        <f t="shared" ca="1" si="331"/>
        <v>1.0609</v>
      </c>
      <c r="AJ610" s="19">
        <f t="shared" ca="1" si="331"/>
        <v>1.03</v>
      </c>
      <c r="AK610" s="19">
        <f t="shared" ca="1" si="331"/>
        <v>1</v>
      </c>
      <c r="AL610" s="19">
        <f t="shared" ca="1" si="331"/>
        <v>0</v>
      </c>
      <c r="AM610" s="19">
        <f t="shared" ca="1" si="331"/>
        <v>0</v>
      </c>
      <c r="AN610" s="19">
        <f t="shared" ca="1" si="331"/>
        <v>0</v>
      </c>
      <c r="AO610" s="19">
        <f t="shared" ca="1" si="331"/>
        <v>0</v>
      </c>
      <c r="AP610" s="19">
        <f t="shared" ca="1" si="332"/>
        <v>0</v>
      </c>
      <c r="AQ610" s="19">
        <f t="shared" ca="1" si="332"/>
        <v>0</v>
      </c>
      <c r="AR610" s="19">
        <f t="shared" ca="1" si="332"/>
        <v>0</v>
      </c>
      <c r="AS610" s="19">
        <f t="shared" ca="1" si="332"/>
        <v>0</v>
      </c>
      <c r="AT610" s="19">
        <f t="shared" ca="1" si="332"/>
        <v>0</v>
      </c>
      <c r="AU610" s="19">
        <f t="shared" ca="1" si="332"/>
        <v>0</v>
      </c>
      <c r="AV610" s="19">
        <f t="shared" ca="1" si="332"/>
        <v>0</v>
      </c>
      <c r="AW610" s="19">
        <f t="shared" ca="1" si="332"/>
        <v>0</v>
      </c>
      <c r="AX610" s="19">
        <f t="shared" ca="1" si="332"/>
        <v>0</v>
      </c>
      <c r="AY610" s="19">
        <f t="shared" ca="1" si="332"/>
        <v>0</v>
      </c>
      <c r="AZ610" s="19">
        <f t="shared" ca="1" si="333"/>
        <v>0</v>
      </c>
      <c r="BA610" s="19">
        <f t="shared" ca="1" si="333"/>
        <v>0</v>
      </c>
      <c r="BB610" s="19">
        <f t="shared" ca="1" si="333"/>
        <v>0</v>
      </c>
      <c r="BC610" s="19">
        <f t="shared" ca="1" si="333"/>
        <v>0</v>
      </c>
      <c r="BD610" s="19">
        <f t="shared" ca="1" si="333"/>
        <v>0</v>
      </c>
      <c r="BE610" s="19">
        <f t="shared" ca="1" si="333"/>
        <v>0</v>
      </c>
      <c r="BF610" s="19">
        <f t="shared" ca="1" si="333"/>
        <v>0</v>
      </c>
      <c r="BG610" s="19">
        <f t="shared" ca="1" si="333"/>
        <v>0</v>
      </c>
      <c r="BH610" s="19">
        <f t="shared" ca="1" si="333"/>
        <v>0</v>
      </c>
      <c r="BI610" s="19">
        <f t="shared" ca="1" si="333"/>
        <v>0</v>
      </c>
    </row>
    <row r="611" spans="9:61" x14ac:dyDescent="0.35">
      <c r="I611" s="2" t="str">
        <f t="shared" si="326"/>
        <v>PPA_3.0</v>
      </c>
      <c r="J611">
        <f t="shared" si="327"/>
        <v>12</v>
      </c>
      <c r="K611">
        <f t="shared" si="328"/>
        <v>26</v>
      </c>
      <c r="L611" s="19">
        <f t="shared" ca="1" si="329"/>
        <v>2.1565912675438406</v>
      </c>
      <c r="M611" s="19">
        <f t="shared" ca="1" si="329"/>
        <v>2.0937779296542138</v>
      </c>
      <c r="N611" s="19">
        <f t="shared" ca="1" si="329"/>
        <v>2.0327941064604018</v>
      </c>
      <c r="O611" s="19">
        <f t="shared" ca="1" si="329"/>
        <v>1.973586511126604</v>
      </c>
      <c r="P611" s="19">
        <f t="shared" ca="1" si="329"/>
        <v>1.9161034088607805</v>
      </c>
      <c r="Q611" s="19">
        <f t="shared" ca="1" si="329"/>
        <v>1.8602945717094954</v>
      </c>
      <c r="R611" s="19">
        <f t="shared" ca="1" si="329"/>
        <v>1.8061112346694133</v>
      </c>
      <c r="S611" s="19">
        <f t="shared" ca="1" si="329"/>
        <v>1.7535060530771003</v>
      </c>
      <c r="T611" s="19">
        <f t="shared" ca="1" si="329"/>
        <v>1.7024330612399032</v>
      </c>
      <c r="U611" s="19">
        <f t="shared" ca="1" si="329"/>
        <v>1.6528476322717507</v>
      </c>
      <c r="V611" s="19">
        <f t="shared" ca="1" si="330"/>
        <v>1.6047064390987871</v>
      </c>
      <c r="W611" s="19">
        <f t="shared" ca="1" si="330"/>
        <v>1.5579674166007644</v>
      </c>
      <c r="X611" s="19">
        <f t="shared" ca="1" si="330"/>
        <v>1.512589724855111</v>
      </c>
      <c r="Y611" s="19">
        <f t="shared" ca="1" si="330"/>
        <v>1.4685337134515639</v>
      </c>
      <c r="Z611" s="19">
        <f t="shared" ca="1" si="330"/>
        <v>1.4257608868461786</v>
      </c>
      <c r="AA611" s="19">
        <f t="shared" ca="1" si="330"/>
        <v>1.3842338707244455</v>
      </c>
      <c r="AB611" s="19">
        <f t="shared" ca="1" si="330"/>
        <v>1.3439163793441218</v>
      </c>
      <c r="AC611" s="19">
        <f t="shared" ca="1" si="330"/>
        <v>1.3047731838292445</v>
      </c>
      <c r="AD611" s="19">
        <f t="shared" ca="1" si="330"/>
        <v>1.2667700813876159</v>
      </c>
      <c r="AE611" s="19">
        <f t="shared" ca="1" si="330"/>
        <v>1.22987386542487</v>
      </c>
      <c r="AF611" s="19">
        <f t="shared" ca="1" si="331"/>
        <v>1.1940522965289999</v>
      </c>
      <c r="AG611" s="19">
        <f t="shared" ca="1" si="331"/>
        <v>1.1592740742999998</v>
      </c>
      <c r="AH611" s="19">
        <f t="shared" ca="1" si="331"/>
        <v>1.1255088099999999</v>
      </c>
      <c r="AI611" s="19">
        <f t="shared" ca="1" si="331"/>
        <v>1.092727</v>
      </c>
      <c r="AJ611" s="19">
        <f t="shared" ca="1" si="331"/>
        <v>1.0609</v>
      </c>
      <c r="AK611" s="19">
        <f t="shared" ca="1" si="331"/>
        <v>1.03</v>
      </c>
      <c r="AL611" s="19">
        <f t="shared" ca="1" si="331"/>
        <v>1</v>
      </c>
      <c r="AM611" s="19">
        <f t="shared" ca="1" si="331"/>
        <v>0</v>
      </c>
      <c r="AN611" s="19">
        <f t="shared" ca="1" si="331"/>
        <v>0</v>
      </c>
      <c r="AO611" s="19">
        <f t="shared" ca="1" si="331"/>
        <v>0</v>
      </c>
      <c r="AP611" s="19">
        <f t="shared" ca="1" si="332"/>
        <v>0</v>
      </c>
      <c r="AQ611" s="19">
        <f t="shared" ca="1" si="332"/>
        <v>0</v>
      </c>
      <c r="AR611" s="19">
        <f t="shared" ca="1" si="332"/>
        <v>0</v>
      </c>
      <c r="AS611" s="19">
        <f t="shared" ca="1" si="332"/>
        <v>0</v>
      </c>
      <c r="AT611" s="19">
        <f t="shared" ca="1" si="332"/>
        <v>0</v>
      </c>
      <c r="AU611" s="19">
        <f t="shared" ca="1" si="332"/>
        <v>0</v>
      </c>
      <c r="AV611" s="19">
        <f t="shared" ca="1" si="332"/>
        <v>0</v>
      </c>
      <c r="AW611" s="19">
        <f t="shared" ca="1" si="332"/>
        <v>0</v>
      </c>
      <c r="AX611" s="19">
        <f t="shared" ca="1" si="332"/>
        <v>0</v>
      </c>
      <c r="AY611" s="19">
        <f t="shared" ca="1" si="332"/>
        <v>0</v>
      </c>
      <c r="AZ611" s="19">
        <f t="shared" ca="1" si="333"/>
        <v>0</v>
      </c>
      <c r="BA611" s="19">
        <f t="shared" ca="1" si="333"/>
        <v>0</v>
      </c>
      <c r="BB611" s="19">
        <f t="shared" ca="1" si="333"/>
        <v>0</v>
      </c>
      <c r="BC611" s="19">
        <f t="shared" ca="1" si="333"/>
        <v>0</v>
      </c>
      <c r="BD611" s="19">
        <f t="shared" ca="1" si="333"/>
        <v>0</v>
      </c>
      <c r="BE611" s="19">
        <f t="shared" ca="1" si="333"/>
        <v>0</v>
      </c>
      <c r="BF611" s="19">
        <f t="shared" ca="1" si="333"/>
        <v>0</v>
      </c>
      <c r="BG611" s="19">
        <f t="shared" ca="1" si="333"/>
        <v>0</v>
      </c>
      <c r="BH611" s="19">
        <f t="shared" ca="1" si="333"/>
        <v>0</v>
      </c>
      <c r="BI611" s="19">
        <f t="shared" ca="1" si="333"/>
        <v>0</v>
      </c>
    </row>
    <row r="612" spans="9:61" x14ac:dyDescent="0.35">
      <c r="I612" s="2" t="str">
        <f t="shared" si="326"/>
        <v>PPA_3.0</v>
      </c>
      <c r="J612">
        <f t="shared" si="327"/>
        <v>12</v>
      </c>
      <c r="K612">
        <f t="shared" si="328"/>
        <v>27</v>
      </c>
      <c r="L612" s="19">
        <f t="shared" ca="1" si="329"/>
        <v>2.2212890055701555</v>
      </c>
      <c r="M612" s="19">
        <f t="shared" ca="1" si="329"/>
        <v>2.1565912675438406</v>
      </c>
      <c r="N612" s="19">
        <f t="shared" ca="1" si="329"/>
        <v>2.0937779296542138</v>
      </c>
      <c r="O612" s="19">
        <f t="shared" ca="1" si="329"/>
        <v>2.0327941064604018</v>
      </c>
      <c r="P612" s="19">
        <f t="shared" ca="1" si="329"/>
        <v>1.973586511126604</v>
      </c>
      <c r="Q612" s="19">
        <f t="shared" ca="1" si="329"/>
        <v>1.9161034088607805</v>
      </c>
      <c r="R612" s="19">
        <f t="shared" ca="1" si="329"/>
        <v>1.8602945717094954</v>
      </c>
      <c r="S612" s="19">
        <f t="shared" ca="1" si="329"/>
        <v>1.8061112346694133</v>
      </c>
      <c r="T612" s="19">
        <f t="shared" ca="1" si="329"/>
        <v>1.7535060530771003</v>
      </c>
      <c r="U612" s="19">
        <f t="shared" ca="1" si="329"/>
        <v>1.7024330612399032</v>
      </c>
      <c r="V612" s="19">
        <f t="shared" ca="1" si="330"/>
        <v>1.6528476322717507</v>
      </c>
      <c r="W612" s="19">
        <f t="shared" ca="1" si="330"/>
        <v>1.6047064390987871</v>
      </c>
      <c r="X612" s="19">
        <f t="shared" ca="1" si="330"/>
        <v>1.5579674166007644</v>
      </c>
      <c r="Y612" s="19">
        <f t="shared" ca="1" si="330"/>
        <v>1.512589724855111</v>
      </c>
      <c r="Z612" s="19">
        <f t="shared" ca="1" si="330"/>
        <v>1.4685337134515639</v>
      </c>
      <c r="AA612" s="19">
        <f t="shared" ca="1" si="330"/>
        <v>1.4257608868461786</v>
      </c>
      <c r="AB612" s="19">
        <f t="shared" ca="1" si="330"/>
        <v>1.3842338707244455</v>
      </c>
      <c r="AC612" s="19">
        <f t="shared" ca="1" si="330"/>
        <v>1.3439163793441218</v>
      </c>
      <c r="AD612" s="19">
        <f t="shared" ca="1" si="330"/>
        <v>1.3047731838292445</v>
      </c>
      <c r="AE612" s="19">
        <f t="shared" ca="1" si="330"/>
        <v>1.2667700813876159</v>
      </c>
      <c r="AF612" s="19">
        <f t="shared" ca="1" si="331"/>
        <v>1.22987386542487</v>
      </c>
      <c r="AG612" s="19">
        <f t="shared" ca="1" si="331"/>
        <v>1.1940522965289999</v>
      </c>
      <c r="AH612" s="19">
        <f t="shared" ca="1" si="331"/>
        <v>1.1592740742999998</v>
      </c>
      <c r="AI612" s="19">
        <f t="shared" ca="1" si="331"/>
        <v>1.1255088099999999</v>
      </c>
      <c r="AJ612" s="19">
        <f t="shared" ca="1" si="331"/>
        <v>1.092727</v>
      </c>
      <c r="AK612" s="19">
        <f t="shared" ca="1" si="331"/>
        <v>1.0609</v>
      </c>
      <c r="AL612" s="19">
        <f t="shared" ca="1" si="331"/>
        <v>1.03</v>
      </c>
      <c r="AM612" s="19">
        <f t="shared" ca="1" si="331"/>
        <v>1</v>
      </c>
      <c r="AN612" s="19">
        <f t="shared" ca="1" si="331"/>
        <v>0</v>
      </c>
      <c r="AO612" s="19">
        <f t="shared" ca="1" si="331"/>
        <v>0</v>
      </c>
      <c r="AP612" s="19">
        <f t="shared" ca="1" si="332"/>
        <v>0</v>
      </c>
      <c r="AQ612" s="19">
        <f t="shared" ca="1" si="332"/>
        <v>0</v>
      </c>
      <c r="AR612" s="19">
        <f t="shared" ca="1" si="332"/>
        <v>0</v>
      </c>
      <c r="AS612" s="19">
        <f t="shared" ca="1" si="332"/>
        <v>0</v>
      </c>
      <c r="AT612" s="19">
        <f t="shared" ca="1" si="332"/>
        <v>0</v>
      </c>
      <c r="AU612" s="19">
        <f t="shared" ca="1" si="332"/>
        <v>0</v>
      </c>
      <c r="AV612" s="19">
        <f t="shared" ca="1" si="332"/>
        <v>0</v>
      </c>
      <c r="AW612" s="19">
        <f t="shared" ca="1" si="332"/>
        <v>0</v>
      </c>
      <c r="AX612" s="19">
        <f t="shared" ca="1" si="332"/>
        <v>0</v>
      </c>
      <c r="AY612" s="19">
        <f t="shared" ca="1" si="332"/>
        <v>0</v>
      </c>
      <c r="AZ612" s="19">
        <f t="shared" ca="1" si="333"/>
        <v>0</v>
      </c>
      <c r="BA612" s="19">
        <f t="shared" ca="1" si="333"/>
        <v>0</v>
      </c>
      <c r="BB612" s="19">
        <f t="shared" ca="1" si="333"/>
        <v>0</v>
      </c>
      <c r="BC612" s="19">
        <f t="shared" ca="1" si="333"/>
        <v>0</v>
      </c>
      <c r="BD612" s="19">
        <f t="shared" ca="1" si="333"/>
        <v>0</v>
      </c>
      <c r="BE612" s="19">
        <f t="shared" ca="1" si="333"/>
        <v>0</v>
      </c>
      <c r="BF612" s="19">
        <f t="shared" ca="1" si="333"/>
        <v>0</v>
      </c>
      <c r="BG612" s="19">
        <f t="shared" ca="1" si="333"/>
        <v>0</v>
      </c>
      <c r="BH612" s="19">
        <f t="shared" ca="1" si="333"/>
        <v>0</v>
      </c>
      <c r="BI612" s="19">
        <f t="shared" ca="1" si="333"/>
        <v>0</v>
      </c>
    </row>
    <row r="613" spans="9:61" x14ac:dyDescent="0.35">
      <c r="I613" s="2" t="str">
        <f t="shared" si="326"/>
        <v>PPA_3.0</v>
      </c>
      <c r="J613">
        <f t="shared" si="327"/>
        <v>12</v>
      </c>
      <c r="K613">
        <f t="shared" si="328"/>
        <v>28</v>
      </c>
      <c r="L613" s="19">
        <f t="shared" ca="1" si="329"/>
        <v>2.2879276757372602</v>
      </c>
      <c r="M613" s="19">
        <f t="shared" ca="1" si="329"/>
        <v>2.2212890055701555</v>
      </c>
      <c r="N613" s="19">
        <f t="shared" ca="1" si="329"/>
        <v>2.1565912675438406</v>
      </c>
      <c r="O613" s="19">
        <f t="shared" ca="1" si="329"/>
        <v>2.0937779296542138</v>
      </c>
      <c r="P613" s="19">
        <f t="shared" ca="1" si="329"/>
        <v>2.0327941064604018</v>
      </c>
      <c r="Q613" s="19">
        <f t="shared" ca="1" si="329"/>
        <v>1.973586511126604</v>
      </c>
      <c r="R613" s="19">
        <f t="shared" ca="1" si="329"/>
        <v>1.9161034088607805</v>
      </c>
      <c r="S613" s="19">
        <f t="shared" ca="1" si="329"/>
        <v>1.8602945717094954</v>
      </c>
      <c r="T613" s="19">
        <f t="shared" ca="1" si="329"/>
        <v>1.8061112346694133</v>
      </c>
      <c r="U613" s="19">
        <f t="shared" ca="1" si="329"/>
        <v>1.7535060530771003</v>
      </c>
      <c r="V613" s="19">
        <f t="shared" ca="1" si="330"/>
        <v>1.7024330612399032</v>
      </c>
      <c r="W613" s="19">
        <f t="shared" ca="1" si="330"/>
        <v>1.6528476322717507</v>
      </c>
      <c r="X613" s="19">
        <f t="shared" ca="1" si="330"/>
        <v>1.6047064390987871</v>
      </c>
      <c r="Y613" s="19">
        <f t="shared" ca="1" si="330"/>
        <v>1.5579674166007644</v>
      </c>
      <c r="Z613" s="19">
        <f t="shared" ca="1" si="330"/>
        <v>1.512589724855111</v>
      </c>
      <c r="AA613" s="19">
        <f t="shared" ca="1" si="330"/>
        <v>1.4685337134515639</v>
      </c>
      <c r="AB613" s="19">
        <f t="shared" ca="1" si="330"/>
        <v>1.4257608868461786</v>
      </c>
      <c r="AC613" s="19">
        <f t="shared" ca="1" si="330"/>
        <v>1.3842338707244455</v>
      </c>
      <c r="AD613" s="19">
        <f t="shared" ca="1" si="330"/>
        <v>1.3439163793441218</v>
      </c>
      <c r="AE613" s="19">
        <f t="shared" ca="1" si="330"/>
        <v>1.3047731838292445</v>
      </c>
      <c r="AF613" s="19">
        <f t="shared" ca="1" si="331"/>
        <v>1.2667700813876159</v>
      </c>
      <c r="AG613" s="19">
        <f t="shared" ca="1" si="331"/>
        <v>1.22987386542487</v>
      </c>
      <c r="AH613" s="19">
        <f t="shared" ca="1" si="331"/>
        <v>1.1940522965289999</v>
      </c>
      <c r="AI613" s="19">
        <f t="shared" ca="1" si="331"/>
        <v>1.1592740742999998</v>
      </c>
      <c r="AJ613" s="19">
        <f t="shared" ca="1" si="331"/>
        <v>1.1255088099999999</v>
      </c>
      <c r="AK613" s="19">
        <f t="shared" ca="1" si="331"/>
        <v>1.092727</v>
      </c>
      <c r="AL613" s="19">
        <f t="shared" ca="1" si="331"/>
        <v>1.0609</v>
      </c>
      <c r="AM613" s="19">
        <f t="shared" ca="1" si="331"/>
        <v>1.03</v>
      </c>
      <c r="AN613" s="19">
        <f t="shared" ca="1" si="331"/>
        <v>1</v>
      </c>
      <c r="AO613" s="19">
        <f t="shared" ca="1" si="331"/>
        <v>0</v>
      </c>
      <c r="AP613" s="19">
        <f t="shared" ca="1" si="332"/>
        <v>0</v>
      </c>
      <c r="AQ613" s="19">
        <f t="shared" ca="1" si="332"/>
        <v>0</v>
      </c>
      <c r="AR613" s="19">
        <f t="shared" ca="1" si="332"/>
        <v>0</v>
      </c>
      <c r="AS613" s="19">
        <f t="shared" ca="1" si="332"/>
        <v>0</v>
      </c>
      <c r="AT613" s="19">
        <f t="shared" ca="1" si="332"/>
        <v>0</v>
      </c>
      <c r="AU613" s="19">
        <f t="shared" ca="1" si="332"/>
        <v>0</v>
      </c>
      <c r="AV613" s="19">
        <f t="shared" ca="1" si="332"/>
        <v>0</v>
      </c>
      <c r="AW613" s="19">
        <f t="shared" ca="1" si="332"/>
        <v>0</v>
      </c>
      <c r="AX613" s="19">
        <f t="shared" ca="1" si="332"/>
        <v>0</v>
      </c>
      <c r="AY613" s="19">
        <f t="shared" ca="1" si="332"/>
        <v>0</v>
      </c>
      <c r="AZ613" s="19">
        <f t="shared" ca="1" si="333"/>
        <v>0</v>
      </c>
      <c r="BA613" s="19">
        <f t="shared" ca="1" si="333"/>
        <v>0</v>
      </c>
      <c r="BB613" s="19">
        <f t="shared" ca="1" si="333"/>
        <v>0</v>
      </c>
      <c r="BC613" s="19">
        <f t="shared" ca="1" si="333"/>
        <v>0</v>
      </c>
      <c r="BD613" s="19">
        <f t="shared" ca="1" si="333"/>
        <v>0</v>
      </c>
      <c r="BE613" s="19">
        <f t="shared" ca="1" si="333"/>
        <v>0</v>
      </c>
      <c r="BF613" s="19">
        <f t="shared" ca="1" si="333"/>
        <v>0</v>
      </c>
      <c r="BG613" s="19">
        <f t="shared" ca="1" si="333"/>
        <v>0</v>
      </c>
      <c r="BH613" s="19">
        <f t="shared" ca="1" si="333"/>
        <v>0</v>
      </c>
      <c r="BI613" s="19">
        <f t="shared" ca="1" si="333"/>
        <v>0</v>
      </c>
    </row>
    <row r="614" spans="9:61" x14ac:dyDescent="0.35">
      <c r="I614" s="2" t="str">
        <f t="shared" si="326"/>
        <v>PPA_3.0</v>
      </c>
      <c r="J614">
        <f t="shared" si="327"/>
        <v>12</v>
      </c>
      <c r="K614">
        <f t="shared" si="328"/>
        <v>29</v>
      </c>
      <c r="L614" s="19">
        <f t="shared" ref="L614:U623" ca="1" si="334">IF(L$23&gt;$K614,0,OFFSET($L$2,$J614,$K614-L$23))</f>
        <v>2.3565655060093778</v>
      </c>
      <c r="M614" s="19">
        <f t="shared" ca="1" si="334"/>
        <v>2.2879276757372602</v>
      </c>
      <c r="N614" s="19">
        <f t="shared" ca="1" si="334"/>
        <v>2.2212890055701555</v>
      </c>
      <c r="O614" s="19">
        <f t="shared" ca="1" si="334"/>
        <v>2.1565912675438406</v>
      </c>
      <c r="P614" s="19">
        <f t="shared" ca="1" si="334"/>
        <v>2.0937779296542138</v>
      </c>
      <c r="Q614" s="19">
        <f t="shared" ca="1" si="334"/>
        <v>2.0327941064604018</v>
      </c>
      <c r="R614" s="19">
        <f t="shared" ca="1" si="334"/>
        <v>1.973586511126604</v>
      </c>
      <c r="S614" s="19">
        <f t="shared" ca="1" si="334"/>
        <v>1.9161034088607805</v>
      </c>
      <c r="T614" s="19">
        <f t="shared" ca="1" si="334"/>
        <v>1.8602945717094954</v>
      </c>
      <c r="U614" s="19">
        <f t="shared" ca="1" si="334"/>
        <v>1.8061112346694133</v>
      </c>
      <c r="V614" s="19">
        <f t="shared" ref="V614:AE623" ca="1" si="335">IF(V$23&gt;$K614,0,OFFSET($L$2,$J614,$K614-V$23))</f>
        <v>1.7535060530771003</v>
      </c>
      <c r="W614" s="19">
        <f t="shared" ca="1" si="335"/>
        <v>1.7024330612399032</v>
      </c>
      <c r="X614" s="19">
        <f t="shared" ca="1" si="335"/>
        <v>1.6528476322717507</v>
      </c>
      <c r="Y614" s="19">
        <f t="shared" ca="1" si="335"/>
        <v>1.6047064390987871</v>
      </c>
      <c r="Z614" s="19">
        <f t="shared" ca="1" si="335"/>
        <v>1.5579674166007644</v>
      </c>
      <c r="AA614" s="19">
        <f t="shared" ca="1" si="335"/>
        <v>1.512589724855111</v>
      </c>
      <c r="AB614" s="19">
        <f t="shared" ca="1" si="335"/>
        <v>1.4685337134515639</v>
      </c>
      <c r="AC614" s="19">
        <f t="shared" ca="1" si="335"/>
        <v>1.4257608868461786</v>
      </c>
      <c r="AD614" s="19">
        <f t="shared" ca="1" si="335"/>
        <v>1.3842338707244455</v>
      </c>
      <c r="AE614" s="19">
        <f t="shared" ca="1" si="335"/>
        <v>1.3439163793441218</v>
      </c>
      <c r="AF614" s="19">
        <f t="shared" ref="AF614:AO623" ca="1" si="336">IF(AF$23&gt;$K614,0,OFFSET($L$2,$J614,$K614-AF$23))</f>
        <v>1.3047731838292445</v>
      </c>
      <c r="AG614" s="19">
        <f t="shared" ca="1" si="336"/>
        <v>1.2667700813876159</v>
      </c>
      <c r="AH614" s="19">
        <f t="shared" ca="1" si="336"/>
        <v>1.22987386542487</v>
      </c>
      <c r="AI614" s="19">
        <f t="shared" ca="1" si="336"/>
        <v>1.1940522965289999</v>
      </c>
      <c r="AJ614" s="19">
        <f t="shared" ca="1" si="336"/>
        <v>1.1592740742999998</v>
      </c>
      <c r="AK614" s="19">
        <f t="shared" ca="1" si="336"/>
        <v>1.1255088099999999</v>
      </c>
      <c r="AL614" s="19">
        <f t="shared" ca="1" si="336"/>
        <v>1.092727</v>
      </c>
      <c r="AM614" s="19">
        <f t="shared" ca="1" si="336"/>
        <v>1.0609</v>
      </c>
      <c r="AN614" s="19">
        <f t="shared" ca="1" si="336"/>
        <v>1.03</v>
      </c>
      <c r="AO614" s="19">
        <f t="shared" ca="1" si="336"/>
        <v>1</v>
      </c>
      <c r="AP614" s="19">
        <f t="shared" ref="AP614:AY623" ca="1" si="337">IF(AP$23&gt;$K614,0,OFFSET($L$2,$J614,$K614-AP$23))</f>
        <v>0</v>
      </c>
      <c r="AQ614" s="19">
        <f t="shared" ca="1" si="337"/>
        <v>0</v>
      </c>
      <c r="AR614" s="19">
        <f t="shared" ca="1" si="337"/>
        <v>0</v>
      </c>
      <c r="AS614" s="19">
        <f t="shared" ca="1" si="337"/>
        <v>0</v>
      </c>
      <c r="AT614" s="19">
        <f t="shared" ca="1" si="337"/>
        <v>0</v>
      </c>
      <c r="AU614" s="19">
        <f t="shared" ca="1" si="337"/>
        <v>0</v>
      </c>
      <c r="AV614" s="19">
        <f t="shared" ca="1" si="337"/>
        <v>0</v>
      </c>
      <c r="AW614" s="19">
        <f t="shared" ca="1" si="337"/>
        <v>0</v>
      </c>
      <c r="AX614" s="19">
        <f t="shared" ca="1" si="337"/>
        <v>0</v>
      </c>
      <c r="AY614" s="19">
        <f t="shared" ca="1" si="337"/>
        <v>0</v>
      </c>
      <c r="AZ614" s="19">
        <f t="shared" ref="AZ614:BI623" ca="1" si="338">IF(AZ$23&gt;$K614,0,OFFSET($L$2,$J614,$K614-AZ$23))</f>
        <v>0</v>
      </c>
      <c r="BA614" s="19">
        <f t="shared" ca="1" si="338"/>
        <v>0</v>
      </c>
      <c r="BB614" s="19">
        <f t="shared" ca="1" si="338"/>
        <v>0</v>
      </c>
      <c r="BC614" s="19">
        <f t="shared" ca="1" si="338"/>
        <v>0</v>
      </c>
      <c r="BD614" s="19">
        <f t="shared" ca="1" si="338"/>
        <v>0</v>
      </c>
      <c r="BE614" s="19">
        <f t="shared" ca="1" si="338"/>
        <v>0</v>
      </c>
      <c r="BF614" s="19">
        <f t="shared" ca="1" si="338"/>
        <v>0</v>
      </c>
      <c r="BG614" s="19">
        <f t="shared" ca="1" si="338"/>
        <v>0</v>
      </c>
      <c r="BH614" s="19">
        <f t="shared" ca="1" si="338"/>
        <v>0</v>
      </c>
      <c r="BI614" s="19">
        <f t="shared" ca="1" si="338"/>
        <v>0</v>
      </c>
    </row>
    <row r="615" spans="9:61" x14ac:dyDescent="0.35">
      <c r="I615" s="2" t="str">
        <f t="shared" si="326"/>
        <v>PPA_3.0</v>
      </c>
      <c r="J615">
        <f t="shared" si="327"/>
        <v>12</v>
      </c>
      <c r="K615">
        <f t="shared" si="328"/>
        <v>30</v>
      </c>
      <c r="L615" s="19">
        <f t="shared" ca="1" si="334"/>
        <v>2.4272624711896591</v>
      </c>
      <c r="M615" s="19">
        <f t="shared" ca="1" si="334"/>
        <v>2.3565655060093778</v>
      </c>
      <c r="N615" s="19">
        <f t="shared" ca="1" si="334"/>
        <v>2.2879276757372602</v>
      </c>
      <c r="O615" s="19">
        <f t="shared" ca="1" si="334"/>
        <v>2.2212890055701555</v>
      </c>
      <c r="P615" s="19">
        <f t="shared" ca="1" si="334"/>
        <v>2.1565912675438406</v>
      </c>
      <c r="Q615" s="19">
        <f t="shared" ca="1" si="334"/>
        <v>2.0937779296542138</v>
      </c>
      <c r="R615" s="19">
        <f t="shared" ca="1" si="334"/>
        <v>2.0327941064604018</v>
      </c>
      <c r="S615" s="19">
        <f t="shared" ca="1" si="334"/>
        <v>1.973586511126604</v>
      </c>
      <c r="T615" s="19">
        <f t="shared" ca="1" si="334"/>
        <v>1.9161034088607805</v>
      </c>
      <c r="U615" s="19">
        <f t="shared" ca="1" si="334"/>
        <v>1.8602945717094954</v>
      </c>
      <c r="V615" s="19">
        <f t="shared" ca="1" si="335"/>
        <v>1.8061112346694133</v>
      </c>
      <c r="W615" s="19">
        <f t="shared" ca="1" si="335"/>
        <v>1.7535060530771003</v>
      </c>
      <c r="X615" s="19">
        <f t="shared" ca="1" si="335"/>
        <v>1.7024330612399032</v>
      </c>
      <c r="Y615" s="19">
        <f t="shared" ca="1" si="335"/>
        <v>1.6528476322717507</v>
      </c>
      <c r="Z615" s="19">
        <f t="shared" ca="1" si="335"/>
        <v>1.6047064390987871</v>
      </c>
      <c r="AA615" s="19">
        <f t="shared" ca="1" si="335"/>
        <v>1.5579674166007644</v>
      </c>
      <c r="AB615" s="19">
        <f t="shared" ca="1" si="335"/>
        <v>1.512589724855111</v>
      </c>
      <c r="AC615" s="19">
        <f t="shared" ca="1" si="335"/>
        <v>1.4685337134515639</v>
      </c>
      <c r="AD615" s="19">
        <f t="shared" ca="1" si="335"/>
        <v>1.4257608868461786</v>
      </c>
      <c r="AE615" s="19">
        <f t="shared" ca="1" si="335"/>
        <v>1.3842338707244455</v>
      </c>
      <c r="AF615" s="19">
        <f t="shared" ca="1" si="336"/>
        <v>1.3439163793441218</v>
      </c>
      <c r="AG615" s="19">
        <f t="shared" ca="1" si="336"/>
        <v>1.3047731838292445</v>
      </c>
      <c r="AH615" s="19">
        <f t="shared" ca="1" si="336"/>
        <v>1.2667700813876159</v>
      </c>
      <c r="AI615" s="19">
        <f t="shared" ca="1" si="336"/>
        <v>1.22987386542487</v>
      </c>
      <c r="AJ615" s="19">
        <f t="shared" ca="1" si="336"/>
        <v>1.1940522965289999</v>
      </c>
      <c r="AK615" s="19">
        <f t="shared" ca="1" si="336"/>
        <v>1.1592740742999998</v>
      </c>
      <c r="AL615" s="19">
        <f t="shared" ca="1" si="336"/>
        <v>1.1255088099999999</v>
      </c>
      <c r="AM615" s="19">
        <f t="shared" ca="1" si="336"/>
        <v>1.092727</v>
      </c>
      <c r="AN615" s="19">
        <f t="shared" ca="1" si="336"/>
        <v>1.0609</v>
      </c>
      <c r="AO615" s="19">
        <f t="shared" ca="1" si="336"/>
        <v>1.03</v>
      </c>
      <c r="AP615" s="19">
        <f t="shared" ca="1" si="337"/>
        <v>1</v>
      </c>
      <c r="AQ615" s="19">
        <f t="shared" ca="1" si="337"/>
        <v>0</v>
      </c>
      <c r="AR615" s="19">
        <f t="shared" ca="1" si="337"/>
        <v>0</v>
      </c>
      <c r="AS615" s="19">
        <f t="shared" ca="1" si="337"/>
        <v>0</v>
      </c>
      <c r="AT615" s="19">
        <f t="shared" ca="1" si="337"/>
        <v>0</v>
      </c>
      <c r="AU615" s="19">
        <f t="shared" ca="1" si="337"/>
        <v>0</v>
      </c>
      <c r="AV615" s="19">
        <f t="shared" ca="1" si="337"/>
        <v>0</v>
      </c>
      <c r="AW615" s="19">
        <f t="shared" ca="1" si="337"/>
        <v>0</v>
      </c>
      <c r="AX615" s="19">
        <f t="shared" ca="1" si="337"/>
        <v>0</v>
      </c>
      <c r="AY615" s="19">
        <f t="shared" ca="1" si="337"/>
        <v>0</v>
      </c>
      <c r="AZ615" s="19">
        <f t="shared" ca="1" si="338"/>
        <v>0</v>
      </c>
      <c r="BA615" s="19">
        <f t="shared" ca="1" si="338"/>
        <v>0</v>
      </c>
      <c r="BB615" s="19">
        <f t="shared" ca="1" si="338"/>
        <v>0</v>
      </c>
      <c r="BC615" s="19">
        <f t="shared" ca="1" si="338"/>
        <v>0</v>
      </c>
      <c r="BD615" s="19">
        <f t="shared" ca="1" si="338"/>
        <v>0</v>
      </c>
      <c r="BE615" s="19">
        <f t="shared" ca="1" si="338"/>
        <v>0</v>
      </c>
      <c r="BF615" s="19">
        <f t="shared" ca="1" si="338"/>
        <v>0</v>
      </c>
      <c r="BG615" s="19">
        <f t="shared" ca="1" si="338"/>
        <v>0</v>
      </c>
      <c r="BH615" s="19">
        <f t="shared" ca="1" si="338"/>
        <v>0</v>
      </c>
      <c r="BI615" s="19">
        <f t="shared" ca="1" si="338"/>
        <v>0</v>
      </c>
    </row>
    <row r="616" spans="9:61" x14ac:dyDescent="0.35">
      <c r="I616" s="2" t="str">
        <f t="shared" si="326"/>
        <v>PPA_3.0</v>
      </c>
      <c r="J616">
        <f t="shared" si="327"/>
        <v>12</v>
      </c>
      <c r="K616">
        <f t="shared" si="328"/>
        <v>31</v>
      </c>
      <c r="L616" s="19">
        <f t="shared" ca="1" si="334"/>
        <v>2.5000803453253493</v>
      </c>
      <c r="M616" s="19">
        <f t="shared" ca="1" si="334"/>
        <v>2.4272624711896591</v>
      </c>
      <c r="N616" s="19">
        <f t="shared" ca="1" si="334"/>
        <v>2.3565655060093778</v>
      </c>
      <c r="O616" s="19">
        <f t="shared" ca="1" si="334"/>
        <v>2.2879276757372602</v>
      </c>
      <c r="P616" s="19">
        <f t="shared" ca="1" si="334"/>
        <v>2.2212890055701555</v>
      </c>
      <c r="Q616" s="19">
        <f t="shared" ca="1" si="334"/>
        <v>2.1565912675438406</v>
      </c>
      <c r="R616" s="19">
        <f t="shared" ca="1" si="334"/>
        <v>2.0937779296542138</v>
      </c>
      <c r="S616" s="19">
        <f t="shared" ca="1" si="334"/>
        <v>2.0327941064604018</v>
      </c>
      <c r="T616" s="19">
        <f t="shared" ca="1" si="334"/>
        <v>1.973586511126604</v>
      </c>
      <c r="U616" s="19">
        <f t="shared" ca="1" si="334"/>
        <v>1.9161034088607805</v>
      </c>
      <c r="V616" s="19">
        <f t="shared" ca="1" si="335"/>
        <v>1.8602945717094954</v>
      </c>
      <c r="W616" s="19">
        <f t="shared" ca="1" si="335"/>
        <v>1.8061112346694133</v>
      </c>
      <c r="X616" s="19">
        <f t="shared" ca="1" si="335"/>
        <v>1.7535060530771003</v>
      </c>
      <c r="Y616" s="19">
        <f t="shared" ca="1" si="335"/>
        <v>1.7024330612399032</v>
      </c>
      <c r="Z616" s="19">
        <f t="shared" ca="1" si="335"/>
        <v>1.6528476322717507</v>
      </c>
      <c r="AA616" s="19">
        <f t="shared" ca="1" si="335"/>
        <v>1.6047064390987871</v>
      </c>
      <c r="AB616" s="19">
        <f t="shared" ca="1" si="335"/>
        <v>1.5579674166007644</v>
      </c>
      <c r="AC616" s="19">
        <f t="shared" ca="1" si="335"/>
        <v>1.512589724855111</v>
      </c>
      <c r="AD616" s="19">
        <f t="shared" ca="1" si="335"/>
        <v>1.4685337134515639</v>
      </c>
      <c r="AE616" s="19">
        <f t="shared" ca="1" si="335"/>
        <v>1.4257608868461786</v>
      </c>
      <c r="AF616" s="19">
        <f t="shared" ca="1" si="336"/>
        <v>1.3842338707244455</v>
      </c>
      <c r="AG616" s="19">
        <f t="shared" ca="1" si="336"/>
        <v>1.3439163793441218</v>
      </c>
      <c r="AH616" s="19">
        <f t="shared" ca="1" si="336"/>
        <v>1.3047731838292445</v>
      </c>
      <c r="AI616" s="19">
        <f t="shared" ca="1" si="336"/>
        <v>1.2667700813876159</v>
      </c>
      <c r="AJ616" s="19">
        <f t="shared" ca="1" si="336"/>
        <v>1.22987386542487</v>
      </c>
      <c r="AK616" s="19">
        <f t="shared" ca="1" si="336"/>
        <v>1.1940522965289999</v>
      </c>
      <c r="AL616" s="19">
        <f t="shared" ca="1" si="336"/>
        <v>1.1592740742999998</v>
      </c>
      <c r="AM616" s="19">
        <f t="shared" ca="1" si="336"/>
        <v>1.1255088099999999</v>
      </c>
      <c r="AN616" s="19">
        <f t="shared" ca="1" si="336"/>
        <v>1.092727</v>
      </c>
      <c r="AO616" s="19">
        <f t="shared" ca="1" si="336"/>
        <v>1.0609</v>
      </c>
      <c r="AP616" s="19">
        <f t="shared" ca="1" si="337"/>
        <v>1.03</v>
      </c>
      <c r="AQ616" s="19">
        <f t="shared" ca="1" si="337"/>
        <v>1</v>
      </c>
      <c r="AR616" s="19">
        <f t="shared" ca="1" si="337"/>
        <v>0</v>
      </c>
      <c r="AS616" s="19">
        <f t="shared" ca="1" si="337"/>
        <v>0</v>
      </c>
      <c r="AT616" s="19">
        <f t="shared" ca="1" si="337"/>
        <v>0</v>
      </c>
      <c r="AU616" s="19">
        <f t="shared" ca="1" si="337"/>
        <v>0</v>
      </c>
      <c r="AV616" s="19">
        <f t="shared" ca="1" si="337"/>
        <v>0</v>
      </c>
      <c r="AW616" s="19">
        <f t="shared" ca="1" si="337"/>
        <v>0</v>
      </c>
      <c r="AX616" s="19">
        <f t="shared" ca="1" si="337"/>
        <v>0</v>
      </c>
      <c r="AY616" s="19">
        <f t="shared" ca="1" si="337"/>
        <v>0</v>
      </c>
      <c r="AZ616" s="19">
        <f t="shared" ca="1" si="338"/>
        <v>0</v>
      </c>
      <c r="BA616" s="19">
        <f t="shared" ca="1" si="338"/>
        <v>0</v>
      </c>
      <c r="BB616" s="19">
        <f t="shared" ca="1" si="338"/>
        <v>0</v>
      </c>
      <c r="BC616" s="19">
        <f t="shared" ca="1" si="338"/>
        <v>0</v>
      </c>
      <c r="BD616" s="19">
        <f t="shared" ca="1" si="338"/>
        <v>0</v>
      </c>
      <c r="BE616" s="19">
        <f t="shared" ca="1" si="338"/>
        <v>0</v>
      </c>
      <c r="BF616" s="19">
        <f t="shared" ca="1" si="338"/>
        <v>0</v>
      </c>
      <c r="BG616" s="19">
        <f t="shared" ca="1" si="338"/>
        <v>0</v>
      </c>
      <c r="BH616" s="19">
        <f t="shared" ca="1" si="338"/>
        <v>0</v>
      </c>
      <c r="BI616" s="19">
        <f t="shared" ca="1" si="338"/>
        <v>0</v>
      </c>
    </row>
    <row r="617" spans="9:61" x14ac:dyDescent="0.35">
      <c r="I617" s="2" t="str">
        <f t="shared" si="326"/>
        <v>PPA_3.0</v>
      </c>
      <c r="J617">
        <f t="shared" si="327"/>
        <v>12</v>
      </c>
      <c r="K617">
        <f t="shared" si="328"/>
        <v>32</v>
      </c>
      <c r="L617" s="19">
        <f t="shared" ca="1" si="334"/>
        <v>2.5750827556851092</v>
      </c>
      <c r="M617" s="19">
        <f t="shared" ca="1" si="334"/>
        <v>2.5000803453253493</v>
      </c>
      <c r="N617" s="19">
        <f t="shared" ca="1" si="334"/>
        <v>2.4272624711896591</v>
      </c>
      <c r="O617" s="19">
        <f t="shared" ca="1" si="334"/>
        <v>2.3565655060093778</v>
      </c>
      <c r="P617" s="19">
        <f t="shared" ca="1" si="334"/>
        <v>2.2879276757372602</v>
      </c>
      <c r="Q617" s="19">
        <f t="shared" ca="1" si="334"/>
        <v>2.2212890055701555</v>
      </c>
      <c r="R617" s="19">
        <f t="shared" ca="1" si="334"/>
        <v>2.1565912675438406</v>
      </c>
      <c r="S617" s="19">
        <f t="shared" ca="1" si="334"/>
        <v>2.0937779296542138</v>
      </c>
      <c r="T617" s="19">
        <f t="shared" ca="1" si="334"/>
        <v>2.0327941064604018</v>
      </c>
      <c r="U617" s="19">
        <f t="shared" ca="1" si="334"/>
        <v>1.973586511126604</v>
      </c>
      <c r="V617" s="19">
        <f t="shared" ca="1" si="335"/>
        <v>1.9161034088607805</v>
      </c>
      <c r="W617" s="19">
        <f t="shared" ca="1" si="335"/>
        <v>1.8602945717094954</v>
      </c>
      <c r="X617" s="19">
        <f t="shared" ca="1" si="335"/>
        <v>1.8061112346694133</v>
      </c>
      <c r="Y617" s="19">
        <f t="shared" ca="1" si="335"/>
        <v>1.7535060530771003</v>
      </c>
      <c r="Z617" s="19">
        <f t="shared" ca="1" si="335"/>
        <v>1.7024330612399032</v>
      </c>
      <c r="AA617" s="19">
        <f t="shared" ca="1" si="335"/>
        <v>1.6528476322717507</v>
      </c>
      <c r="AB617" s="19">
        <f t="shared" ca="1" si="335"/>
        <v>1.6047064390987871</v>
      </c>
      <c r="AC617" s="19">
        <f t="shared" ca="1" si="335"/>
        <v>1.5579674166007644</v>
      </c>
      <c r="AD617" s="19">
        <f t="shared" ca="1" si="335"/>
        <v>1.512589724855111</v>
      </c>
      <c r="AE617" s="19">
        <f t="shared" ca="1" si="335"/>
        <v>1.4685337134515639</v>
      </c>
      <c r="AF617" s="19">
        <f t="shared" ca="1" si="336"/>
        <v>1.4257608868461786</v>
      </c>
      <c r="AG617" s="19">
        <f t="shared" ca="1" si="336"/>
        <v>1.3842338707244455</v>
      </c>
      <c r="AH617" s="19">
        <f t="shared" ca="1" si="336"/>
        <v>1.3439163793441218</v>
      </c>
      <c r="AI617" s="19">
        <f t="shared" ca="1" si="336"/>
        <v>1.3047731838292445</v>
      </c>
      <c r="AJ617" s="19">
        <f t="shared" ca="1" si="336"/>
        <v>1.2667700813876159</v>
      </c>
      <c r="AK617" s="19">
        <f t="shared" ca="1" si="336"/>
        <v>1.22987386542487</v>
      </c>
      <c r="AL617" s="19">
        <f t="shared" ca="1" si="336"/>
        <v>1.1940522965289999</v>
      </c>
      <c r="AM617" s="19">
        <f t="shared" ca="1" si="336"/>
        <v>1.1592740742999998</v>
      </c>
      <c r="AN617" s="19">
        <f t="shared" ca="1" si="336"/>
        <v>1.1255088099999999</v>
      </c>
      <c r="AO617" s="19">
        <f t="shared" ca="1" si="336"/>
        <v>1.092727</v>
      </c>
      <c r="AP617" s="19">
        <f t="shared" ca="1" si="337"/>
        <v>1.0609</v>
      </c>
      <c r="AQ617" s="19">
        <f t="shared" ca="1" si="337"/>
        <v>1.03</v>
      </c>
      <c r="AR617" s="19">
        <f t="shared" ca="1" si="337"/>
        <v>1</v>
      </c>
      <c r="AS617" s="19">
        <f t="shared" ca="1" si="337"/>
        <v>0</v>
      </c>
      <c r="AT617" s="19">
        <f t="shared" ca="1" si="337"/>
        <v>0</v>
      </c>
      <c r="AU617" s="19">
        <f t="shared" ca="1" si="337"/>
        <v>0</v>
      </c>
      <c r="AV617" s="19">
        <f t="shared" ca="1" si="337"/>
        <v>0</v>
      </c>
      <c r="AW617" s="19">
        <f t="shared" ca="1" si="337"/>
        <v>0</v>
      </c>
      <c r="AX617" s="19">
        <f t="shared" ca="1" si="337"/>
        <v>0</v>
      </c>
      <c r="AY617" s="19">
        <f t="shared" ca="1" si="337"/>
        <v>0</v>
      </c>
      <c r="AZ617" s="19">
        <f t="shared" ca="1" si="338"/>
        <v>0</v>
      </c>
      <c r="BA617" s="19">
        <f t="shared" ca="1" si="338"/>
        <v>0</v>
      </c>
      <c r="BB617" s="19">
        <f t="shared" ca="1" si="338"/>
        <v>0</v>
      </c>
      <c r="BC617" s="19">
        <f t="shared" ca="1" si="338"/>
        <v>0</v>
      </c>
      <c r="BD617" s="19">
        <f t="shared" ca="1" si="338"/>
        <v>0</v>
      </c>
      <c r="BE617" s="19">
        <f t="shared" ca="1" si="338"/>
        <v>0</v>
      </c>
      <c r="BF617" s="19">
        <f t="shared" ca="1" si="338"/>
        <v>0</v>
      </c>
      <c r="BG617" s="19">
        <f t="shared" ca="1" si="338"/>
        <v>0</v>
      </c>
      <c r="BH617" s="19">
        <f t="shared" ca="1" si="338"/>
        <v>0</v>
      </c>
      <c r="BI617" s="19">
        <f t="shared" ca="1" si="338"/>
        <v>0</v>
      </c>
    </row>
    <row r="618" spans="9:61" x14ac:dyDescent="0.35">
      <c r="I618" s="2" t="str">
        <f t="shared" si="326"/>
        <v>PPA_3.0</v>
      </c>
      <c r="J618">
        <f t="shared" si="327"/>
        <v>12</v>
      </c>
      <c r="K618">
        <f t="shared" si="328"/>
        <v>33</v>
      </c>
      <c r="L618" s="19">
        <f t="shared" ca="1" si="334"/>
        <v>2.6523352383556626</v>
      </c>
      <c r="M618" s="19">
        <f t="shared" ca="1" si="334"/>
        <v>2.5750827556851092</v>
      </c>
      <c r="N618" s="19">
        <f t="shared" ca="1" si="334"/>
        <v>2.5000803453253493</v>
      </c>
      <c r="O618" s="19">
        <f t="shared" ca="1" si="334"/>
        <v>2.4272624711896591</v>
      </c>
      <c r="P618" s="19">
        <f t="shared" ca="1" si="334"/>
        <v>2.3565655060093778</v>
      </c>
      <c r="Q618" s="19">
        <f t="shared" ca="1" si="334"/>
        <v>2.2879276757372602</v>
      </c>
      <c r="R618" s="19">
        <f t="shared" ca="1" si="334"/>
        <v>2.2212890055701555</v>
      </c>
      <c r="S618" s="19">
        <f t="shared" ca="1" si="334"/>
        <v>2.1565912675438406</v>
      </c>
      <c r="T618" s="19">
        <f t="shared" ca="1" si="334"/>
        <v>2.0937779296542138</v>
      </c>
      <c r="U618" s="19">
        <f t="shared" ca="1" si="334"/>
        <v>2.0327941064604018</v>
      </c>
      <c r="V618" s="19">
        <f t="shared" ca="1" si="335"/>
        <v>1.973586511126604</v>
      </c>
      <c r="W618" s="19">
        <f t="shared" ca="1" si="335"/>
        <v>1.9161034088607805</v>
      </c>
      <c r="X618" s="19">
        <f t="shared" ca="1" si="335"/>
        <v>1.8602945717094954</v>
      </c>
      <c r="Y618" s="19">
        <f t="shared" ca="1" si="335"/>
        <v>1.8061112346694133</v>
      </c>
      <c r="Z618" s="19">
        <f t="shared" ca="1" si="335"/>
        <v>1.7535060530771003</v>
      </c>
      <c r="AA618" s="19">
        <f t="shared" ca="1" si="335"/>
        <v>1.7024330612399032</v>
      </c>
      <c r="AB618" s="19">
        <f t="shared" ca="1" si="335"/>
        <v>1.6528476322717507</v>
      </c>
      <c r="AC618" s="19">
        <f t="shared" ca="1" si="335"/>
        <v>1.6047064390987871</v>
      </c>
      <c r="AD618" s="19">
        <f t="shared" ca="1" si="335"/>
        <v>1.5579674166007644</v>
      </c>
      <c r="AE618" s="19">
        <f t="shared" ca="1" si="335"/>
        <v>1.512589724855111</v>
      </c>
      <c r="AF618" s="19">
        <f t="shared" ca="1" si="336"/>
        <v>1.4685337134515639</v>
      </c>
      <c r="AG618" s="19">
        <f t="shared" ca="1" si="336"/>
        <v>1.4257608868461786</v>
      </c>
      <c r="AH618" s="19">
        <f t="shared" ca="1" si="336"/>
        <v>1.3842338707244455</v>
      </c>
      <c r="AI618" s="19">
        <f t="shared" ca="1" si="336"/>
        <v>1.3439163793441218</v>
      </c>
      <c r="AJ618" s="19">
        <f t="shared" ca="1" si="336"/>
        <v>1.3047731838292445</v>
      </c>
      <c r="AK618" s="19">
        <f t="shared" ca="1" si="336"/>
        <v>1.2667700813876159</v>
      </c>
      <c r="AL618" s="19">
        <f t="shared" ca="1" si="336"/>
        <v>1.22987386542487</v>
      </c>
      <c r="AM618" s="19">
        <f t="shared" ca="1" si="336"/>
        <v>1.1940522965289999</v>
      </c>
      <c r="AN618" s="19">
        <f t="shared" ca="1" si="336"/>
        <v>1.1592740742999998</v>
      </c>
      <c r="AO618" s="19">
        <f t="shared" ca="1" si="336"/>
        <v>1.1255088099999999</v>
      </c>
      <c r="AP618" s="19">
        <f t="shared" ca="1" si="337"/>
        <v>1.092727</v>
      </c>
      <c r="AQ618" s="19">
        <f t="shared" ca="1" si="337"/>
        <v>1.0609</v>
      </c>
      <c r="AR618" s="19">
        <f t="shared" ca="1" si="337"/>
        <v>1.03</v>
      </c>
      <c r="AS618" s="19">
        <f t="shared" ca="1" si="337"/>
        <v>1</v>
      </c>
      <c r="AT618" s="19">
        <f t="shared" ca="1" si="337"/>
        <v>0</v>
      </c>
      <c r="AU618" s="19">
        <f t="shared" ca="1" si="337"/>
        <v>0</v>
      </c>
      <c r="AV618" s="19">
        <f t="shared" ca="1" si="337"/>
        <v>0</v>
      </c>
      <c r="AW618" s="19">
        <f t="shared" ca="1" si="337"/>
        <v>0</v>
      </c>
      <c r="AX618" s="19">
        <f t="shared" ca="1" si="337"/>
        <v>0</v>
      </c>
      <c r="AY618" s="19">
        <f t="shared" ca="1" si="337"/>
        <v>0</v>
      </c>
      <c r="AZ618" s="19">
        <f t="shared" ca="1" si="338"/>
        <v>0</v>
      </c>
      <c r="BA618" s="19">
        <f t="shared" ca="1" si="338"/>
        <v>0</v>
      </c>
      <c r="BB618" s="19">
        <f t="shared" ca="1" si="338"/>
        <v>0</v>
      </c>
      <c r="BC618" s="19">
        <f t="shared" ca="1" si="338"/>
        <v>0</v>
      </c>
      <c r="BD618" s="19">
        <f t="shared" ca="1" si="338"/>
        <v>0</v>
      </c>
      <c r="BE618" s="19">
        <f t="shared" ca="1" si="338"/>
        <v>0</v>
      </c>
      <c r="BF618" s="19">
        <f t="shared" ca="1" si="338"/>
        <v>0</v>
      </c>
      <c r="BG618" s="19">
        <f t="shared" ca="1" si="338"/>
        <v>0</v>
      </c>
      <c r="BH618" s="19">
        <f t="shared" ca="1" si="338"/>
        <v>0</v>
      </c>
      <c r="BI618" s="19">
        <f t="shared" ca="1" si="338"/>
        <v>0</v>
      </c>
    </row>
    <row r="619" spans="9:61" x14ac:dyDescent="0.35">
      <c r="I619" s="2" t="str">
        <f t="shared" si="326"/>
        <v>PPA_3.0</v>
      </c>
      <c r="J619">
        <f t="shared" si="327"/>
        <v>12</v>
      </c>
      <c r="K619">
        <f t="shared" si="328"/>
        <v>34</v>
      </c>
      <c r="L619" s="19">
        <f t="shared" ca="1" si="334"/>
        <v>2.7319052955063321</v>
      </c>
      <c r="M619" s="19">
        <f t="shared" ca="1" si="334"/>
        <v>2.6523352383556626</v>
      </c>
      <c r="N619" s="19">
        <f t="shared" ca="1" si="334"/>
        <v>2.5750827556851092</v>
      </c>
      <c r="O619" s="19">
        <f t="shared" ca="1" si="334"/>
        <v>2.5000803453253493</v>
      </c>
      <c r="P619" s="19">
        <f t="shared" ca="1" si="334"/>
        <v>2.4272624711896591</v>
      </c>
      <c r="Q619" s="19">
        <f t="shared" ca="1" si="334"/>
        <v>2.3565655060093778</v>
      </c>
      <c r="R619" s="19">
        <f t="shared" ca="1" si="334"/>
        <v>2.2879276757372602</v>
      </c>
      <c r="S619" s="19">
        <f t="shared" ca="1" si="334"/>
        <v>2.2212890055701555</v>
      </c>
      <c r="T619" s="19">
        <f t="shared" ca="1" si="334"/>
        <v>2.1565912675438406</v>
      </c>
      <c r="U619" s="19">
        <f t="shared" ca="1" si="334"/>
        <v>2.0937779296542138</v>
      </c>
      <c r="V619" s="19">
        <f t="shared" ca="1" si="335"/>
        <v>2.0327941064604018</v>
      </c>
      <c r="W619" s="19">
        <f t="shared" ca="1" si="335"/>
        <v>1.973586511126604</v>
      </c>
      <c r="X619" s="19">
        <f t="shared" ca="1" si="335"/>
        <v>1.9161034088607805</v>
      </c>
      <c r="Y619" s="19">
        <f t="shared" ca="1" si="335"/>
        <v>1.8602945717094954</v>
      </c>
      <c r="Z619" s="19">
        <f t="shared" ca="1" si="335"/>
        <v>1.8061112346694133</v>
      </c>
      <c r="AA619" s="19">
        <f t="shared" ca="1" si="335"/>
        <v>1.7535060530771003</v>
      </c>
      <c r="AB619" s="19">
        <f t="shared" ca="1" si="335"/>
        <v>1.7024330612399032</v>
      </c>
      <c r="AC619" s="19">
        <f t="shared" ca="1" si="335"/>
        <v>1.6528476322717507</v>
      </c>
      <c r="AD619" s="19">
        <f t="shared" ca="1" si="335"/>
        <v>1.6047064390987871</v>
      </c>
      <c r="AE619" s="19">
        <f t="shared" ca="1" si="335"/>
        <v>1.5579674166007644</v>
      </c>
      <c r="AF619" s="19">
        <f t="shared" ca="1" si="336"/>
        <v>1.512589724855111</v>
      </c>
      <c r="AG619" s="19">
        <f t="shared" ca="1" si="336"/>
        <v>1.4685337134515639</v>
      </c>
      <c r="AH619" s="19">
        <f t="shared" ca="1" si="336"/>
        <v>1.4257608868461786</v>
      </c>
      <c r="AI619" s="19">
        <f t="shared" ca="1" si="336"/>
        <v>1.3842338707244455</v>
      </c>
      <c r="AJ619" s="19">
        <f t="shared" ca="1" si="336"/>
        <v>1.3439163793441218</v>
      </c>
      <c r="AK619" s="19">
        <f t="shared" ca="1" si="336"/>
        <v>1.3047731838292445</v>
      </c>
      <c r="AL619" s="19">
        <f t="shared" ca="1" si="336"/>
        <v>1.2667700813876159</v>
      </c>
      <c r="AM619" s="19">
        <f t="shared" ca="1" si="336"/>
        <v>1.22987386542487</v>
      </c>
      <c r="AN619" s="19">
        <f t="shared" ca="1" si="336"/>
        <v>1.1940522965289999</v>
      </c>
      <c r="AO619" s="19">
        <f t="shared" ca="1" si="336"/>
        <v>1.1592740742999998</v>
      </c>
      <c r="AP619" s="19">
        <f t="shared" ca="1" si="337"/>
        <v>1.1255088099999999</v>
      </c>
      <c r="AQ619" s="19">
        <f t="shared" ca="1" si="337"/>
        <v>1.092727</v>
      </c>
      <c r="AR619" s="19">
        <f t="shared" ca="1" si="337"/>
        <v>1.0609</v>
      </c>
      <c r="AS619" s="19">
        <f t="shared" ca="1" si="337"/>
        <v>1.03</v>
      </c>
      <c r="AT619" s="19">
        <f t="shared" ca="1" si="337"/>
        <v>1</v>
      </c>
      <c r="AU619" s="19">
        <f t="shared" ca="1" si="337"/>
        <v>0</v>
      </c>
      <c r="AV619" s="19">
        <f t="shared" ca="1" si="337"/>
        <v>0</v>
      </c>
      <c r="AW619" s="19">
        <f t="shared" ca="1" si="337"/>
        <v>0</v>
      </c>
      <c r="AX619" s="19">
        <f t="shared" ca="1" si="337"/>
        <v>0</v>
      </c>
      <c r="AY619" s="19">
        <f t="shared" ca="1" si="337"/>
        <v>0</v>
      </c>
      <c r="AZ619" s="19">
        <f t="shared" ca="1" si="338"/>
        <v>0</v>
      </c>
      <c r="BA619" s="19">
        <f t="shared" ca="1" si="338"/>
        <v>0</v>
      </c>
      <c r="BB619" s="19">
        <f t="shared" ca="1" si="338"/>
        <v>0</v>
      </c>
      <c r="BC619" s="19">
        <f t="shared" ca="1" si="338"/>
        <v>0</v>
      </c>
      <c r="BD619" s="19">
        <f t="shared" ca="1" si="338"/>
        <v>0</v>
      </c>
      <c r="BE619" s="19">
        <f t="shared" ca="1" si="338"/>
        <v>0</v>
      </c>
      <c r="BF619" s="19">
        <f t="shared" ca="1" si="338"/>
        <v>0</v>
      </c>
      <c r="BG619" s="19">
        <f t="shared" ca="1" si="338"/>
        <v>0</v>
      </c>
      <c r="BH619" s="19">
        <f t="shared" ca="1" si="338"/>
        <v>0</v>
      </c>
      <c r="BI619" s="19">
        <f t="shared" ca="1" si="338"/>
        <v>0</v>
      </c>
    </row>
    <row r="620" spans="9:61" x14ac:dyDescent="0.35">
      <c r="I620" s="2" t="str">
        <f t="shared" si="326"/>
        <v>PPA_3.0</v>
      </c>
      <c r="J620">
        <f t="shared" si="327"/>
        <v>12</v>
      </c>
      <c r="K620">
        <f t="shared" si="328"/>
        <v>35</v>
      </c>
      <c r="L620" s="19">
        <f t="shared" ca="1" si="334"/>
        <v>2.8138624543715225</v>
      </c>
      <c r="M620" s="19">
        <f t="shared" ca="1" si="334"/>
        <v>2.7319052955063321</v>
      </c>
      <c r="N620" s="19">
        <f t="shared" ca="1" si="334"/>
        <v>2.6523352383556626</v>
      </c>
      <c r="O620" s="19">
        <f t="shared" ca="1" si="334"/>
        <v>2.5750827556851092</v>
      </c>
      <c r="P620" s="19">
        <f t="shared" ca="1" si="334"/>
        <v>2.5000803453253493</v>
      </c>
      <c r="Q620" s="19">
        <f t="shared" ca="1" si="334"/>
        <v>2.4272624711896591</v>
      </c>
      <c r="R620" s="19">
        <f t="shared" ca="1" si="334"/>
        <v>2.3565655060093778</v>
      </c>
      <c r="S620" s="19">
        <f t="shared" ca="1" si="334"/>
        <v>2.2879276757372602</v>
      </c>
      <c r="T620" s="19">
        <f t="shared" ca="1" si="334"/>
        <v>2.2212890055701555</v>
      </c>
      <c r="U620" s="19">
        <f t="shared" ca="1" si="334"/>
        <v>2.1565912675438406</v>
      </c>
      <c r="V620" s="19">
        <f t="shared" ca="1" si="335"/>
        <v>2.0937779296542138</v>
      </c>
      <c r="W620" s="19">
        <f t="shared" ca="1" si="335"/>
        <v>2.0327941064604018</v>
      </c>
      <c r="X620" s="19">
        <f t="shared" ca="1" si="335"/>
        <v>1.973586511126604</v>
      </c>
      <c r="Y620" s="19">
        <f t="shared" ca="1" si="335"/>
        <v>1.9161034088607805</v>
      </c>
      <c r="Z620" s="19">
        <f t="shared" ca="1" si="335"/>
        <v>1.8602945717094954</v>
      </c>
      <c r="AA620" s="19">
        <f t="shared" ca="1" si="335"/>
        <v>1.8061112346694133</v>
      </c>
      <c r="AB620" s="19">
        <f t="shared" ca="1" si="335"/>
        <v>1.7535060530771003</v>
      </c>
      <c r="AC620" s="19">
        <f t="shared" ca="1" si="335"/>
        <v>1.7024330612399032</v>
      </c>
      <c r="AD620" s="19">
        <f t="shared" ca="1" si="335"/>
        <v>1.6528476322717507</v>
      </c>
      <c r="AE620" s="19">
        <f t="shared" ca="1" si="335"/>
        <v>1.6047064390987871</v>
      </c>
      <c r="AF620" s="19">
        <f t="shared" ca="1" si="336"/>
        <v>1.5579674166007644</v>
      </c>
      <c r="AG620" s="19">
        <f t="shared" ca="1" si="336"/>
        <v>1.512589724855111</v>
      </c>
      <c r="AH620" s="19">
        <f t="shared" ca="1" si="336"/>
        <v>1.4685337134515639</v>
      </c>
      <c r="AI620" s="19">
        <f t="shared" ca="1" si="336"/>
        <v>1.4257608868461786</v>
      </c>
      <c r="AJ620" s="19">
        <f t="shared" ca="1" si="336"/>
        <v>1.3842338707244455</v>
      </c>
      <c r="AK620" s="19">
        <f t="shared" ca="1" si="336"/>
        <v>1.3439163793441218</v>
      </c>
      <c r="AL620" s="19">
        <f t="shared" ca="1" si="336"/>
        <v>1.3047731838292445</v>
      </c>
      <c r="AM620" s="19">
        <f t="shared" ca="1" si="336"/>
        <v>1.2667700813876159</v>
      </c>
      <c r="AN620" s="19">
        <f t="shared" ca="1" si="336"/>
        <v>1.22987386542487</v>
      </c>
      <c r="AO620" s="19">
        <f t="shared" ca="1" si="336"/>
        <v>1.1940522965289999</v>
      </c>
      <c r="AP620" s="19">
        <f t="shared" ca="1" si="337"/>
        <v>1.1592740742999998</v>
      </c>
      <c r="AQ620" s="19">
        <f t="shared" ca="1" si="337"/>
        <v>1.1255088099999999</v>
      </c>
      <c r="AR620" s="19">
        <f t="shared" ca="1" si="337"/>
        <v>1.092727</v>
      </c>
      <c r="AS620" s="19">
        <f t="shared" ca="1" si="337"/>
        <v>1.0609</v>
      </c>
      <c r="AT620" s="19">
        <f t="shared" ca="1" si="337"/>
        <v>1.03</v>
      </c>
      <c r="AU620" s="19">
        <f t="shared" ca="1" si="337"/>
        <v>1</v>
      </c>
      <c r="AV620" s="19">
        <f t="shared" ca="1" si="337"/>
        <v>0</v>
      </c>
      <c r="AW620" s="19">
        <f t="shared" ca="1" si="337"/>
        <v>0</v>
      </c>
      <c r="AX620" s="19">
        <f t="shared" ca="1" si="337"/>
        <v>0</v>
      </c>
      <c r="AY620" s="19">
        <f t="shared" ca="1" si="337"/>
        <v>0</v>
      </c>
      <c r="AZ620" s="19">
        <f t="shared" ca="1" si="338"/>
        <v>0</v>
      </c>
      <c r="BA620" s="19">
        <f t="shared" ca="1" si="338"/>
        <v>0</v>
      </c>
      <c r="BB620" s="19">
        <f t="shared" ca="1" si="338"/>
        <v>0</v>
      </c>
      <c r="BC620" s="19">
        <f t="shared" ca="1" si="338"/>
        <v>0</v>
      </c>
      <c r="BD620" s="19">
        <f t="shared" ca="1" si="338"/>
        <v>0</v>
      </c>
      <c r="BE620" s="19">
        <f t="shared" ca="1" si="338"/>
        <v>0</v>
      </c>
      <c r="BF620" s="19">
        <f t="shared" ca="1" si="338"/>
        <v>0</v>
      </c>
      <c r="BG620" s="19">
        <f t="shared" ca="1" si="338"/>
        <v>0</v>
      </c>
      <c r="BH620" s="19">
        <f t="shared" ca="1" si="338"/>
        <v>0</v>
      </c>
      <c r="BI620" s="19">
        <f t="shared" ca="1" si="338"/>
        <v>0</v>
      </c>
    </row>
    <row r="621" spans="9:61" x14ac:dyDescent="0.35">
      <c r="I621" s="2" t="str">
        <f t="shared" si="326"/>
        <v>PPA_3.0</v>
      </c>
      <c r="J621">
        <f t="shared" si="327"/>
        <v>12</v>
      </c>
      <c r="K621">
        <f t="shared" si="328"/>
        <v>36</v>
      </c>
      <c r="L621" s="19">
        <f t="shared" ca="1" si="334"/>
        <v>2.898278328002668</v>
      </c>
      <c r="M621" s="19">
        <f t="shared" ca="1" si="334"/>
        <v>2.8138624543715225</v>
      </c>
      <c r="N621" s="19">
        <f t="shared" ca="1" si="334"/>
        <v>2.7319052955063321</v>
      </c>
      <c r="O621" s="19">
        <f t="shared" ca="1" si="334"/>
        <v>2.6523352383556626</v>
      </c>
      <c r="P621" s="19">
        <f t="shared" ca="1" si="334"/>
        <v>2.5750827556851092</v>
      </c>
      <c r="Q621" s="19">
        <f t="shared" ca="1" si="334"/>
        <v>2.5000803453253493</v>
      </c>
      <c r="R621" s="19">
        <f t="shared" ca="1" si="334"/>
        <v>2.4272624711896591</v>
      </c>
      <c r="S621" s="19">
        <f t="shared" ca="1" si="334"/>
        <v>2.3565655060093778</v>
      </c>
      <c r="T621" s="19">
        <f t="shared" ca="1" si="334"/>
        <v>2.2879276757372602</v>
      </c>
      <c r="U621" s="19">
        <f t="shared" ca="1" si="334"/>
        <v>2.2212890055701555</v>
      </c>
      <c r="V621" s="19">
        <f t="shared" ca="1" si="335"/>
        <v>2.1565912675438406</v>
      </c>
      <c r="W621" s="19">
        <f t="shared" ca="1" si="335"/>
        <v>2.0937779296542138</v>
      </c>
      <c r="X621" s="19">
        <f t="shared" ca="1" si="335"/>
        <v>2.0327941064604018</v>
      </c>
      <c r="Y621" s="19">
        <f t="shared" ca="1" si="335"/>
        <v>1.973586511126604</v>
      </c>
      <c r="Z621" s="19">
        <f t="shared" ca="1" si="335"/>
        <v>1.9161034088607805</v>
      </c>
      <c r="AA621" s="19">
        <f t="shared" ca="1" si="335"/>
        <v>1.8602945717094954</v>
      </c>
      <c r="AB621" s="19">
        <f t="shared" ca="1" si="335"/>
        <v>1.8061112346694133</v>
      </c>
      <c r="AC621" s="19">
        <f t="shared" ca="1" si="335"/>
        <v>1.7535060530771003</v>
      </c>
      <c r="AD621" s="19">
        <f t="shared" ca="1" si="335"/>
        <v>1.7024330612399032</v>
      </c>
      <c r="AE621" s="19">
        <f t="shared" ca="1" si="335"/>
        <v>1.6528476322717507</v>
      </c>
      <c r="AF621" s="19">
        <f t="shared" ca="1" si="336"/>
        <v>1.6047064390987871</v>
      </c>
      <c r="AG621" s="19">
        <f t="shared" ca="1" si="336"/>
        <v>1.5579674166007644</v>
      </c>
      <c r="AH621" s="19">
        <f t="shared" ca="1" si="336"/>
        <v>1.512589724855111</v>
      </c>
      <c r="AI621" s="19">
        <f t="shared" ca="1" si="336"/>
        <v>1.4685337134515639</v>
      </c>
      <c r="AJ621" s="19">
        <f t="shared" ca="1" si="336"/>
        <v>1.4257608868461786</v>
      </c>
      <c r="AK621" s="19">
        <f t="shared" ca="1" si="336"/>
        <v>1.3842338707244455</v>
      </c>
      <c r="AL621" s="19">
        <f t="shared" ca="1" si="336"/>
        <v>1.3439163793441218</v>
      </c>
      <c r="AM621" s="19">
        <f t="shared" ca="1" si="336"/>
        <v>1.3047731838292445</v>
      </c>
      <c r="AN621" s="19">
        <f t="shared" ca="1" si="336"/>
        <v>1.2667700813876159</v>
      </c>
      <c r="AO621" s="19">
        <f t="shared" ca="1" si="336"/>
        <v>1.22987386542487</v>
      </c>
      <c r="AP621" s="19">
        <f t="shared" ca="1" si="337"/>
        <v>1.1940522965289999</v>
      </c>
      <c r="AQ621" s="19">
        <f t="shared" ca="1" si="337"/>
        <v>1.1592740742999998</v>
      </c>
      <c r="AR621" s="19">
        <f t="shared" ca="1" si="337"/>
        <v>1.1255088099999999</v>
      </c>
      <c r="AS621" s="19">
        <f t="shared" ca="1" si="337"/>
        <v>1.092727</v>
      </c>
      <c r="AT621" s="19">
        <f t="shared" ca="1" si="337"/>
        <v>1.0609</v>
      </c>
      <c r="AU621" s="19">
        <f t="shared" ca="1" si="337"/>
        <v>1.03</v>
      </c>
      <c r="AV621" s="19">
        <f t="shared" ca="1" si="337"/>
        <v>1</v>
      </c>
      <c r="AW621" s="19">
        <f t="shared" ca="1" si="337"/>
        <v>0</v>
      </c>
      <c r="AX621" s="19">
        <f t="shared" ca="1" si="337"/>
        <v>0</v>
      </c>
      <c r="AY621" s="19">
        <f t="shared" ca="1" si="337"/>
        <v>0</v>
      </c>
      <c r="AZ621" s="19">
        <f t="shared" ca="1" si="338"/>
        <v>0</v>
      </c>
      <c r="BA621" s="19">
        <f t="shared" ca="1" si="338"/>
        <v>0</v>
      </c>
      <c r="BB621" s="19">
        <f t="shared" ca="1" si="338"/>
        <v>0</v>
      </c>
      <c r="BC621" s="19">
        <f t="shared" ca="1" si="338"/>
        <v>0</v>
      </c>
      <c r="BD621" s="19">
        <f t="shared" ca="1" si="338"/>
        <v>0</v>
      </c>
      <c r="BE621" s="19">
        <f t="shared" ca="1" si="338"/>
        <v>0</v>
      </c>
      <c r="BF621" s="19">
        <f t="shared" ca="1" si="338"/>
        <v>0</v>
      </c>
      <c r="BG621" s="19">
        <f t="shared" ca="1" si="338"/>
        <v>0</v>
      </c>
      <c r="BH621" s="19">
        <f t="shared" ca="1" si="338"/>
        <v>0</v>
      </c>
      <c r="BI621" s="19">
        <f t="shared" ca="1" si="338"/>
        <v>0</v>
      </c>
    </row>
    <row r="622" spans="9:61" x14ac:dyDescent="0.35">
      <c r="I622" s="2" t="str">
        <f t="shared" si="326"/>
        <v>PPA_3.0</v>
      </c>
      <c r="J622">
        <f t="shared" si="327"/>
        <v>12</v>
      </c>
      <c r="K622">
        <f t="shared" si="328"/>
        <v>37</v>
      </c>
      <c r="L622" s="19">
        <f t="shared" ca="1" si="334"/>
        <v>2.9852266778427476</v>
      </c>
      <c r="M622" s="19">
        <f t="shared" ca="1" si="334"/>
        <v>2.898278328002668</v>
      </c>
      <c r="N622" s="19">
        <f t="shared" ca="1" si="334"/>
        <v>2.8138624543715225</v>
      </c>
      <c r="O622" s="19">
        <f t="shared" ca="1" si="334"/>
        <v>2.7319052955063321</v>
      </c>
      <c r="P622" s="19">
        <f t="shared" ca="1" si="334"/>
        <v>2.6523352383556626</v>
      </c>
      <c r="Q622" s="19">
        <f t="shared" ca="1" si="334"/>
        <v>2.5750827556851092</v>
      </c>
      <c r="R622" s="19">
        <f t="shared" ca="1" si="334"/>
        <v>2.5000803453253493</v>
      </c>
      <c r="S622" s="19">
        <f t="shared" ca="1" si="334"/>
        <v>2.4272624711896591</v>
      </c>
      <c r="T622" s="19">
        <f t="shared" ca="1" si="334"/>
        <v>2.3565655060093778</v>
      </c>
      <c r="U622" s="19">
        <f t="shared" ca="1" si="334"/>
        <v>2.2879276757372602</v>
      </c>
      <c r="V622" s="19">
        <f t="shared" ca="1" si="335"/>
        <v>2.2212890055701555</v>
      </c>
      <c r="W622" s="19">
        <f t="shared" ca="1" si="335"/>
        <v>2.1565912675438406</v>
      </c>
      <c r="X622" s="19">
        <f t="shared" ca="1" si="335"/>
        <v>2.0937779296542138</v>
      </c>
      <c r="Y622" s="19">
        <f t="shared" ca="1" si="335"/>
        <v>2.0327941064604018</v>
      </c>
      <c r="Z622" s="19">
        <f t="shared" ca="1" si="335"/>
        <v>1.973586511126604</v>
      </c>
      <c r="AA622" s="19">
        <f t="shared" ca="1" si="335"/>
        <v>1.9161034088607805</v>
      </c>
      <c r="AB622" s="19">
        <f t="shared" ca="1" si="335"/>
        <v>1.8602945717094954</v>
      </c>
      <c r="AC622" s="19">
        <f t="shared" ca="1" si="335"/>
        <v>1.8061112346694133</v>
      </c>
      <c r="AD622" s="19">
        <f t="shared" ca="1" si="335"/>
        <v>1.7535060530771003</v>
      </c>
      <c r="AE622" s="19">
        <f t="shared" ca="1" si="335"/>
        <v>1.7024330612399032</v>
      </c>
      <c r="AF622" s="19">
        <f t="shared" ca="1" si="336"/>
        <v>1.6528476322717507</v>
      </c>
      <c r="AG622" s="19">
        <f t="shared" ca="1" si="336"/>
        <v>1.6047064390987871</v>
      </c>
      <c r="AH622" s="19">
        <f t="shared" ca="1" si="336"/>
        <v>1.5579674166007644</v>
      </c>
      <c r="AI622" s="19">
        <f t="shared" ca="1" si="336"/>
        <v>1.512589724855111</v>
      </c>
      <c r="AJ622" s="19">
        <f t="shared" ca="1" si="336"/>
        <v>1.4685337134515639</v>
      </c>
      <c r="AK622" s="19">
        <f t="shared" ca="1" si="336"/>
        <v>1.4257608868461786</v>
      </c>
      <c r="AL622" s="19">
        <f t="shared" ca="1" si="336"/>
        <v>1.3842338707244455</v>
      </c>
      <c r="AM622" s="19">
        <f t="shared" ca="1" si="336"/>
        <v>1.3439163793441218</v>
      </c>
      <c r="AN622" s="19">
        <f t="shared" ca="1" si="336"/>
        <v>1.3047731838292445</v>
      </c>
      <c r="AO622" s="19">
        <f t="shared" ca="1" si="336"/>
        <v>1.2667700813876159</v>
      </c>
      <c r="AP622" s="19">
        <f t="shared" ca="1" si="337"/>
        <v>1.22987386542487</v>
      </c>
      <c r="AQ622" s="19">
        <f t="shared" ca="1" si="337"/>
        <v>1.1940522965289999</v>
      </c>
      <c r="AR622" s="19">
        <f t="shared" ca="1" si="337"/>
        <v>1.1592740742999998</v>
      </c>
      <c r="AS622" s="19">
        <f t="shared" ca="1" si="337"/>
        <v>1.1255088099999999</v>
      </c>
      <c r="AT622" s="19">
        <f t="shared" ca="1" si="337"/>
        <v>1.092727</v>
      </c>
      <c r="AU622" s="19">
        <f t="shared" ca="1" si="337"/>
        <v>1.0609</v>
      </c>
      <c r="AV622" s="19">
        <f t="shared" ca="1" si="337"/>
        <v>1.03</v>
      </c>
      <c r="AW622" s="19">
        <f t="shared" ca="1" si="337"/>
        <v>1</v>
      </c>
      <c r="AX622" s="19">
        <f t="shared" ca="1" si="337"/>
        <v>0</v>
      </c>
      <c r="AY622" s="19">
        <f t="shared" ca="1" si="337"/>
        <v>0</v>
      </c>
      <c r="AZ622" s="19">
        <f t="shared" ca="1" si="338"/>
        <v>0</v>
      </c>
      <c r="BA622" s="19">
        <f t="shared" ca="1" si="338"/>
        <v>0</v>
      </c>
      <c r="BB622" s="19">
        <f t="shared" ca="1" si="338"/>
        <v>0</v>
      </c>
      <c r="BC622" s="19">
        <f t="shared" ca="1" si="338"/>
        <v>0</v>
      </c>
      <c r="BD622" s="19">
        <f t="shared" ca="1" si="338"/>
        <v>0</v>
      </c>
      <c r="BE622" s="19">
        <f t="shared" ca="1" si="338"/>
        <v>0</v>
      </c>
      <c r="BF622" s="19">
        <f t="shared" ca="1" si="338"/>
        <v>0</v>
      </c>
      <c r="BG622" s="19">
        <f t="shared" ca="1" si="338"/>
        <v>0</v>
      </c>
      <c r="BH622" s="19">
        <f t="shared" ca="1" si="338"/>
        <v>0</v>
      </c>
      <c r="BI622" s="19">
        <f t="shared" ca="1" si="338"/>
        <v>0</v>
      </c>
    </row>
    <row r="623" spans="9:61" x14ac:dyDescent="0.35">
      <c r="I623" s="2" t="str">
        <f t="shared" si="326"/>
        <v>PPA_3.0</v>
      </c>
      <c r="J623">
        <f t="shared" si="327"/>
        <v>12</v>
      </c>
      <c r="K623">
        <f t="shared" si="328"/>
        <v>38</v>
      </c>
      <c r="L623" s="19">
        <f t="shared" ca="1" si="334"/>
        <v>3.0747834781780301</v>
      </c>
      <c r="M623" s="19">
        <f t="shared" ca="1" si="334"/>
        <v>2.9852266778427476</v>
      </c>
      <c r="N623" s="19">
        <f t="shared" ca="1" si="334"/>
        <v>2.898278328002668</v>
      </c>
      <c r="O623" s="19">
        <f t="shared" ca="1" si="334"/>
        <v>2.8138624543715225</v>
      </c>
      <c r="P623" s="19">
        <f t="shared" ca="1" si="334"/>
        <v>2.7319052955063321</v>
      </c>
      <c r="Q623" s="19">
        <f t="shared" ca="1" si="334"/>
        <v>2.6523352383556626</v>
      </c>
      <c r="R623" s="19">
        <f t="shared" ca="1" si="334"/>
        <v>2.5750827556851092</v>
      </c>
      <c r="S623" s="19">
        <f t="shared" ca="1" si="334"/>
        <v>2.5000803453253493</v>
      </c>
      <c r="T623" s="19">
        <f t="shared" ca="1" si="334"/>
        <v>2.4272624711896591</v>
      </c>
      <c r="U623" s="19">
        <f t="shared" ca="1" si="334"/>
        <v>2.3565655060093778</v>
      </c>
      <c r="V623" s="19">
        <f t="shared" ca="1" si="335"/>
        <v>2.2879276757372602</v>
      </c>
      <c r="W623" s="19">
        <f t="shared" ca="1" si="335"/>
        <v>2.2212890055701555</v>
      </c>
      <c r="X623" s="19">
        <f t="shared" ca="1" si="335"/>
        <v>2.1565912675438406</v>
      </c>
      <c r="Y623" s="19">
        <f t="shared" ca="1" si="335"/>
        <v>2.0937779296542138</v>
      </c>
      <c r="Z623" s="19">
        <f t="shared" ca="1" si="335"/>
        <v>2.0327941064604018</v>
      </c>
      <c r="AA623" s="19">
        <f t="shared" ca="1" si="335"/>
        <v>1.973586511126604</v>
      </c>
      <c r="AB623" s="19">
        <f t="shared" ca="1" si="335"/>
        <v>1.9161034088607805</v>
      </c>
      <c r="AC623" s="19">
        <f t="shared" ca="1" si="335"/>
        <v>1.8602945717094954</v>
      </c>
      <c r="AD623" s="19">
        <f t="shared" ca="1" si="335"/>
        <v>1.8061112346694133</v>
      </c>
      <c r="AE623" s="19">
        <f t="shared" ca="1" si="335"/>
        <v>1.7535060530771003</v>
      </c>
      <c r="AF623" s="19">
        <f t="shared" ca="1" si="336"/>
        <v>1.7024330612399032</v>
      </c>
      <c r="AG623" s="19">
        <f t="shared" ca="1" si="336"/>
        <v>1.6528476322717507</v>
      </c>
      <c r="AH623" s="19">
        <f t="shared" ca="1" si="336"/>
        <v>1.6047064390987871</v>
      </c>
      <c r="AI623" s="19">
        <f t="shared" ca="1" si="336"/>
        <v>1.5579674166007644</v>
      </c>
      <c r="AJ623" s="19">
        <f t="shared" ca="1" si="336"/>
        <v>1.512589724855111</v>
      </c>
      <c r="AK623" s="19">
        <f t="shared" ca="1" si="336"/>
        <v>1.4685337134515639</v>
      </c>
      <c r="AL623" s="19">
        <f t="shared" ca="1" si="336"/>
        <v>1.4257608868461786</v>
      </c>
      <c r="AM623" s="19">
        <f t="shared" ca="1" si="336"/>
        <v>1.3842338707244455</v>
      </c>
      <c r="AN623" s="19">
        <f t="shared" ca="1" si="336"/>
        <v>1.3439163793441218</v>
      </c>
      <c r="AO623" s="19">
        <f t="shared" ca="1" si="336"/>
        <v>1.3047731838292445</v>
      </c>
      <c r="AP623" s="19">
        <f t="shared" ca="1" si="337"/>
        <v>1.2667700813876159</v>
      </c>
      <c r="AQ623" s="19">
        <f t="shared" ca="1" si="337"/>
        <v>1.22987386542487</v>
      </c>
      <c r="AR623" s="19">
        <f t="shared" ca="1" si="337"/>
        <v>1.1940522965289999</v>
      </c>
      <c r="AS623" s="19">
        <f t="shared" ca="1" si="337"/>
        <v>1.1592740742999998</v>
      </c>
      <c r="AT623" s="19">
        <f t="shared" ca="1" si="337"/>
        <v>1.1255088099999999</v>
      </c>
      <c r="AU623" s="19">
        <f t="shared" ca="1" si="337"/>
        <v>1.092727</v>
      </c>
      <c r="AV623" s="19">
        <f t="shared" ca="1" si="337"/>
        <v>1.0609</v>
      </c>
      <c r="AW623" s="19">
        <f t="shared" ca="1" si="337"/>
        <v>1.03</v>
      </c>
      <c r="AX623" s="19">
        <f t="shared" ca="1" si="337"/>
        <v>1</v>
      </c>
      <c r="AY623" s="19">
        <f t="shared" ca="1" si="337"/>
        <v>0</v>
      </c>
      <c r="AZ623" s="19">
        <f t="shared" ca="1" si="338"/>
        <v>0</v>
      </c>
      <c r="BA623" s="19">
        <f t="shared" ca="1" si="338"/>
        <v>0</v>
      </c>
      <c r="BB623" s="19">
        <f t="shared" ca="1" si="338"/>
        <v>0</v>
      </c>
      <c r="BC623" s="19">
        <f t="shared" ca="1" si="338"/>
        <v>0</v>
      </c>
      <c r="BD623" s="19">
        <f t="shared" ca="1" si="338"/>
        <v>0</v>
      </c>
      <c r="BE623" s="19">
        <f t="shared" ca="1" si="338"/>
        <v>0</v>
      </c>
      <c r="BF623" s="19">
        <f t="shared" ca="1" si="338"/>
        <v>0</v>
      </c>
      <c r="BG623" s="19">
        <f t="shared" ca="1" si="338"/>
        <v>0</v>
      </c>
      <c r="BH623" s="19">
        <f t="shared" ca="1" si="338"/>
        <v>0</v>
      </c>
      <c r="BI623" s="19">
        <f t="shared" ca="1" si="338"/>
        <v>0</v>
      </c>
    </row>
    <row r="624" spans="9:61" x14ac:dyDescent="0.35">
      <c r="I624" s="2" t="str">
        <f t="shared" si="326"/>
        <v>PPA_3.0</v>
      </c>
      <c r="J624">
        <f t="shared" si="327"/>
        <v>12</v>
      </c>
      <c r="K624">
        <f t="shared" si="328"/>
        <v>39</v>
      </c>
      <c r="L624" s="19">
        <f t="shared" ref="L624:U633" ca="1" si="339">IF(L$23&gt;$K624,0,OFFSET($L$2,$J624,$K624-L$23))</f>
        <v>3.1670269825233714</v>
      </c>
      <c r="M624" s="19">
        <f t="shared" ca="1" si="339"/>
        <v>3.0747834781780301</v>
      </c>
      <c r="N624" s="19">
        <f t="shared" ca="1" si="339"/>
        <v>2.9852266778427476</v>
      </c>
      <c r="O624" s="19">
        <f t="shared" ca="1" si="339"/>
        <v>2.898278328002668</v>
      </c>
      <c r="P624" s="19">
        <f t="shared" ca="1" si="339"/>
        <v>2.8138624543715225</v>
      </c>
      <c r="Q624" s="19">
        <f t="shared" ca="1" si="339"/>
        <v>2.7319052955063321</v>
      </c>
      <c r="R624" s="19">
        <f t="shared" ca="1" si="339"/>
        <v>2.6523352383556626</v>
      </c>
      <c r="S624" s="19">
        <f t="shared" ca="1" si="339"/>
        <v>2.5750827556851092</v>
      </c>
      <c r="T624" s="19">
        <f t="shared" ca="1" si="339"/>
        <v>2.5000803453253493</v>
      </c>
      <c r="U624" s="19">
        <f t="shared" ca="1" si="339"/>
        <v>2.4272624711896591</v>
      </c>
      <c r="V624" s="19">
        <f t="shared" ref="V624:AE633" ca="1" si="340">IF(V$23&gt;$K624,0,OFFSET($L$2,$J624,$K624-V$23))</f>
        <v>2.3565655060093778</v>
      </c>
      <c r="W624" s="19">
        <f t="shared" ca="1" si="340"/>
        <v>2.2879276757372602</v>
      </c>
      <c r="X624" s="19">
        <f t="shared" ca="1" si="340"/>
        <v>2.2212890055701555</v>
      </c>
      <c r="Y624" s="19">
        <f t="shared" ca="1" si="340"/>
        <v>2.1565912675438406</v>
      </c>
      <c r="Z624" s="19">
        <f t="shared" ca="1" si="340"/>
        <v>2.0937779296542138</v>
      </c>
      <c r="AA624" s="19">
        <f t="shared" ca="1" si="340"/>
        <v>2.0327941064604018</v>
      </c>
      <c r="AB624" s="19">
        <f t="shared" ca="1" si="340"/>
        <v>1.973586511126604</v>
      </c>
      <c r="AC624" s="19">
        <f t="shared" ca="1" si="340"/>
        <v>1.9161034088607805</v>
      </c>
      <c r="AD624" s="19">
        <f t="shared" ca="1" si="340"/>
        <v>1.8602945717094954</v>
      </c>
      <c r="AE624" s="19">
        <f t="shared" ca="1" si="340"/>
        <v>1.8061112346694133</v>
      </c>
      <c r="AF624" s="19">
        <f t="shared" ref="AF624:AO633" ca="1" si="341">IF(AF$23&gt;$K624,0,OFFSET($L$2,$J624,$K624-AF$23))</f>
        <v>1.7535060530771003</v>
      </c>
      <c r="AG624" s="19">
        <f t="shared" ca="1" si="341"/>
        <v>1.7024330612399032</v>
      </c>
      <c r="AH624" s="19">
        <f t="shared" ca="1" si="341"/>
        <v>1.6528476322717507</v>
      </c>
      <c r="AI624" s="19">
        <f t="shared" ca="1" si="341"/>
        <v>1.6047064390987871</v>
      </c>
      <c r="AJ624" s="19">
        <f t="shared" ca="1" si="341"/>
        <v>1.5579674166007644</v>
      </c>
      <c r="AK624" s="19">
        <f t="shared" ca="1" si="341"/>
        <v>1.512589724855111</v>
      </c>
      <c r="AL624" s="19">
        <f t="shared" ca="1" si="341"/>
        <v>1.4685337134515639</v>
      </c>
      <c r="AM624" s="19">
        <f t="shared" ca="1" si="341"/>
        <v>1.4257608868461786</v>
      </c>
      <c r="AN624" s="19">
        <f t="shared" ca="1" si="341"/>
        <v>1.3842338707244455</v>
      </c>
      <c r="AO624" s="19">
        <f t="shared" ca="1" si="341"/>
        <v>1.3439163793441218</v>
      </c>
      <c r="AP624" s="19">
        <f t="shared" ref="AP624:AY633" ca="1" si="342">IF(AP$23&gt;$K624,0,OFFSET($L$2,$J624,$K624-AP$23))</f>
        <v>1.3047731838292445</v>
      </c>
      <c r="AQ624" s="19">
        <f t="shared" ca="1" si="342"/>
        <v>1.2667700813876159</v>
      </c>
      <c r="AR624" s="19">
        <f t="shared" ca="1" si="342"/>
        <v>1.22987386542487</v>
      </c>
      <c r="AS624" s="19">
        <f t="shared" ca="1" si="342"/>
        <v>1.1940522965289999</v>
      </c>
      <c r="AT624" s="19">
        <f t="shared" ca="1" si="342"/>
        <v>1.1592740742999998</v>
      </c>
      <c r="AU624" s="19">
        <f t="shared" ca="1" si="342"/>
        <v>1.1255088099999999</v>
      </c>
      <c r="AV624" s="19">
        <f t="shared" ca="1" si="342"/>
        <v>1.092727</v>
      </c>
      <c r="AW624" s="19">
        <f t="shared" ca="1" si="342"/>
        <v>1.0609</v>
      </c>
      <c r="AX624" s="19">
        <f t="shared" ca="1" si="342"/>
        <v>1.03</v>
      </c>
      <c r="AY624" s="19">
        <f t="shared" ca="1" si="342"/>
        <v>1</v>
      </c>
      <c r="AZ624" s="19">
        <f t="shared" ref="AZ624:BI633" ca="1" si="343">IF(AZ$23&gt;$K624,0,OFFSET($L$2,$J624,$K624-AZ$23))</f>
        <v>0</v>
      </c>
      <c r="BA624" s="19">
        <f t="shared" ca="1" si="343"/>
        <v>0</v>
      </c>
      <c r="BB624" s="19">
        <f t="shared" ca="1" si="343"/>
        <v>0</v>
      </c>
      <c r="BC624" s="19">
        <f t="shared" ca="1" si="343"/>
        <v>0</v>
      </c>
      <c r="BD624" s="19">
        <f t="shared" ca="1" si="343"/>
        <v>0</v>
      </c>
      <c r="BE624" s="19">
        <f t="shared" ca="1" si="343"/>
        <v>0</v>
      </c>
      <c r="BF624" s="19">
        <f t="shared" ca="1" si="343"/>
        <v>0</v>
      </c>
      <c r="BG624" s="19">
        <f t="shared" ca="1" si="343"/>
        <v>0</v>
      </c>
      <c r="BH624" s="19">
        <f t="shared" ca="1" si="343"/>
        <v>0</v>
      </c>
      <c r="BI624" s="19">
        <f t="shared" ca="1" si="343"/>
        <v>0</v>
      </c>
    </row>
    <row r="625" spans="9:61" x14ac:dyDescent="0.35">
      <c r="I625" s="2" t="str">
        <f t="shared" si="326"/>
        <v>PPA_3.0</v>
      </c>
      <c r="J625">
        <f t="shared" si="327"/>
        <v>12</v>
      </c>
      <c r="K625">
        <f t="shared" si="328"/>
        <v>40</v>
      </c>
      <c r="L625" s="19">
        <f t="shared" ca="1" si="339"/>
        <v>3.262037791999072</v>
      </c>
      <c r="M625" s="19">
        <f t="shared" ca="1" si="339"/>
        <v>3.1670269825233714</v>
      </c>
      <c r="N625" s="19">
        <f t="shared" ca="1" si="339"/>
        <v>3.0747834781780301</v>
      </c>
      <c r="O625" s="19">
        <f t="shared" ca="1" si="339"/>
        <v>2.9852266778427476</v>
      </c>
      <c r="P625" s="19">
        <f t="shared" ca="1" si="339"/>
        <v>2.898278328002668</v>
      </c>
      <c r="Q625" s="19">
        <f t="shared" ca="1" si="339"/>
        <v>2.8138624543715225</v>
      </c>
      <c r="R625" s="19">
        <f t="shared" ca="1" si="339"/>
        <v>2.7319052955063321</v>
      </c>
      <c r="S625" s="19">
        <f t="shared" ca="1" si="339"/>
        <v>2.6523352383556626</v>
      </c>
      <c r="T625" s="19">
        <f t="shared" ca="1" si="339"/>
        <v>2.5750827556851092</v>
      </c>
      <c r="U625" s="19">
        <f t="shared" ca="1" si="339"/>
        <v>2.5000803453253493</v>
      </c>
      <c r="V625" s="19">
        <f t="shared" ca="1" si="340"/>
        <v>2.4272624711896591</v>
      </c>
      <c r="W625" s="19">
        <f t="shared" ca="1" si="340"/>
        <v>2.3565655060093778</v>
      </c>
      <c r="X625" s="19">
        <f t="shared" ca="1" si="340"/>
        <v>2.2879276757372602</v>
      </c>
      <c r="Y625" s="19">
        <f t="shared" ca="1" si="340"/>
        <v>2.2212890055701555</v>
      </c>
      <c r="Z625" s="19">
        <f t="shared" ca="1" si="340"/>
        <v>2.1565912675438406</v>
      </c>
      <c r="AA625" s="19">
        <f t="shared" ca="1" si="340"/>
        <v>2.0937779296542138</v>
      </c>
      <c r="AB625" s="19">
        <f t="shared" ca="1" si="340"/>
        <v>2.0327941064604018</v>
      </c>
      <c r="AC625" s="19">
        <f t="shared" ca="1" si="340"/>
        <v>1.973586511126604</v>
      </c>
      <c r="AD625" s="19">
        <f t="shared" ca="1" si="340"/>
        <v>1.9161034088607805</v>
      </c>
      <c r="AE625" s="19">
        <f t="shared" ca="1" si="340"/>
        <v>1.8602945717094954</v>
      </c>
      <c r="AF625" s="19">
        <f t="shared" ca="1" si="341"/>
        <v>1.8061112346694133</v>
      </c>
      <c r="AG625" s="19">
        <f t="shared" ca="1" si="341"/>
        <v>1.7535060530771003</v>
      </c>
      <c r="AH625" s="19">
        <f t="shared" ca="1" si="341"/>
        <v>1.7024330612399032</v>
      </c>
      <c r="AI625" s="19">
        <f t="shared" ca="1" si="341"/>
        <v>1.6528476322717507</v>
      </c>
      <c r="AJ625" s="19">
        <f t="shared" ca="1" si="341"/>
        <v>1.6047064390987871</v>
      </c>
      <c r="AK625" s="19">
        <f t="shared" ca="1" si="341"/>
        <v>1.5579674166007644</v>
      </c>
      <c r="AL625" s="19">
        <f t="shared" ca="1" si="341"/>
        <v>1.512589724855111</v>
      </c>
      <c r="AM625" s="19">
        <f t="shared" ca="1" si="341"/>
        <v>1.4685337134515639</v>
      </c>
      <c r="AN625" s="19">
        <f t="shared" ca="1" si="341"/>
        <v>1.4257608868461786</v>
      </c>
      <c r="AO625" s="19">
        <f t="shared" ca="1" si="341"/>
        <v>1.3842338707244455</v>
      </c>
      <c r="AP625" s="19">
        <f t="shared" ca="1" si="342"/>
        <v>1.3439163793441218</v>
      </c>
      <c r="AQ625" s="19">
        <f t="shared" ca="1" si="342"/>
        <v>1.3047731838292445</v>
      </c>
      <c r="AR625" s="19">
        <f t="shared" ca="1" si="342"/>
        <v>1.2667700813876159</v>
      </c>
      <c r="AS625" s="19">
        <f t="shared" ca="1" si="342"/>
        <v>1.22987386542487</v>
      </c>
      <c r="AT625" s="19">
        <f t="shared" ca="1" si="342"/>
        <v>1.1940522965289999</v>
      </c>
      <c r="AU625" s="19">
        <f t="shared" ca="1" si="342"/>
        <v>1.1592740742999998</v>
      </c>
      <c r="AV625" s="19">
        <f t="shared" ca="1" si="342"/>
        <v>1.1255088099999999</v>
      </c>
      <c r="AW625" s="19">
        <f t="shared" ca="1" si="342"/>
        <v>1.092727</v>
      </c>
      <c r="AX625" s="19">
        <f t="shared" ca="1" si="342"/>
        <v>1.0609</v>
      </c>
      <c r="AY625" s="19">
        <f t="shared" ca="1" si="342"/>
        <v>1.03</v>
      </c>
      <c r="AZ625" s="19">
        <f t="shared" ca="1" si="343"/>
        <v>1</v>
      </c>
      <c r="BA625" s="19">
        <f t="shared" ca="1" si="343"/>
        <v>0</v>
      </c>
      <c r="BB625" s="19">
        <f t="shared" ca="1" si="343"/>
        <v>0</v>
      </c>
      <c r="BC625" s="19">
        <f t="shared" ca="1" si="343"/>
        <v>0</v>
      </c>
      <c r="BD625" s="19">
        <f t="shared" ca="1" si="343"/>
        <v>0</v>
      </c>
      <c r="BE625" s="19">
        <f t="shared" ca="1" si="343"/>
        <v>0</v>
      </c>
      <c r="BF625" s="19">
        <f t="shared" ca="1" si="343"/>
        <v>0</v>
      </c>
      <c r="BG625" s="19">
        <f t="shared" ca="1" si="343"/>
        <v>0</v>
      </c>
      <c r="BH625" s="19">
        <f t="shared" ca="1" si="343"/>
        <v>0</v>
      </c>
      <c r="BI625" s="19">
        <f t="shared" ca="1" si="343"/>
        <v>0</v>
      </c>
    </row>
    <row r="626" spans="9:61" x14ac:dyDescent="0.35">
      <c r="I626" s="2" t="str">
        <f t="shared" si="326"/>
        <v>PPA_3.0</v>
      </c>
      <c r="J626">
        <f t="shared" si="327"/>
        <v>12</v>
      </c>
      <c r="K626">
        <f t="shared" si="328"/>
        <v>41</v>
      </c>
      <c r="L626" s="19">
        <f t="shared" ca="1" si="339"/>
        <v>3.3598989257590444</v>
      </c>
      <c r="M626" s="19">
        <f t="shared" ca="1" si="339"/>
        <v>3.262037791999072</v>
      </c>
      <c r="N626" s="19">
        <f t="shared" ca="1" si="339"/>
        <v>3.1670269825233714</v>
      </c>
      <c r="O626" s="19">
        <f t="shared" ca="1" si="339"/>
        <v>3.0747834781780301</v>
      </c>
      <c r="P626" s="19">
        <f t="shared" ca="1" si="339"/>
        <v>2.9852266778427476</v>
      </c>
      <c r="Q626" s="19">
        <f t="shared" ca="1" si="339"/>
        <v>2.898278328002668</v>
      </c>
      <c r="R626" s="19">
        <f t="shared" ca="1" si="339"/>
        <v>2.8138624543715225</v>
      </c>
      <c r="S626" s="19">
        <f t="shared" ca="1" si="339"/>
        <v>2.7319052955063321</v>
      </c>
      <c r="T626" s="19">
        <f t="shared" ca="1" si="339"/>
        <v>2.6523352383556626</v>
      </c>
      <c r="U626" s="19">
        <f t="shared" ca="1" si="339"/>
        <v>2.5750827556851092</v>
      </c>
      <c r="V626" s="19">
        <f t="shared" ca="1" si="340"/>
        <v>2.5000803453253493</v>
      </c>
      <c r="W626" s="19">
        <f t="shared" ca="1" si="340"/>
        <v>2.4272624711896591</v>
      </c>
      <c r="X626" s="19">
        <f t="shared" ca="1" si="340"/>
        <v>2.3565655060093778</v>
      </c>
      <c r="Y626" s="19">
        <f t="shared" ca="1" si="340"/>
        <v>2.2879276757372602</v>
      </c>
      <c r="Z626" s="19">
        <f t="shared" ca="1" si="340"/>
        <v>2.2212890055701555</v>
      </c>
      <c r="AA626" s="19">
        <f t="shared" ca="1" si="340"/>
        <v>2.1565912675438406</v>
      </c>
      <c r="AB626" s="19">
        <f t="shared" ca="1" si="340"/>
        <v>2.0937779296542138</v>
      </c>
      <c r="AC626" s="19">
        <f t="shared" ca="1" si="340"/>
        <v>2.0327941064604018</v>
      </c>
      <c r="AD626" s="19">
        <f t="shared" ca="1" si="340"/>
        <v>1.973586511126604</v>
      </c>
      <c r="AE626" s="19">
        <f t="shared" ca="1" si="340"/>
        <v>1.9161034088607805</v>
      </c>
      <c r="AF626" s="19">
        <f t="shared" ca="1" si="341"/>
        <v>1.8602945717094954</v>
      </c>
      <c r="AG626" s="19">
        <f t="shared" ca="1" si="341"/>
        <v>1.8061112346694133</v>
      </c>
      <c r="AH626" s="19">
        <f t="shared" ca="1" si="341"/>
        <v>1.7535060530771003</v>
      </c>
      <c r="AI626" s="19">
        <f t="shared" ca="1" si="341"/>
        <v>1.7024330612399032</v>
      </c>
      <c r="AJ626" s="19">
        <f t="shared" ca="1" si="341"/>
        <v>1.6528476322717507</v>
      </c>
      <c r="AK626" s="19">
        <f t="shared" ca="1" si="341"/>
        <v>1.6047064390987871</v>
      </c>
      <c r="AL626" s="19">
        <f t="shared" ca="1" si="341"/>
        <v>1.5579674166007644</v>
      </c>
      <c r="AM626" s="19">
        <f t="shared" ca="1" si="341"/>
        <v>1.512589724855111</v>
      </c>
      <c r="AN626" s="19">
        <f t="shared" ca="1" si="341"/>
        <v>1.4685337134515639</v>
      </c>
      <c r="AO626" s="19">
        <f t="shared" ca="1" si="341"/>
        <v>1.4257608868461786</v>
      </c>
      <c r="AP626" s="19">
        <f t="shared" ca="1" si="342"/>
        <v>1.3842338707244455</v>
      </c>
      <c r="AQ626" s="19">
        <f t="shared" ca="1" si="342"/>
        <v>1.3439163793441218</v>
      </c>
      <c r="AR626" s="19">
        <f t="shared" ca="1" si="342"/>
        <v>1.3047731838292445</v>
      </c>
      <c r="AS626" s="19">
        <f t="shared" ca="1" si="342"/>
        <v>1.2667700813876159</v>
      </c>
      <c r="AT626" s="19">
        <f t="shared" ca="1" si="342"/>
        <v>1.22987386542487</v>
      </c>
      <c r="AU626" s="19">
        <f t="shared" ca="1" si="342"/>
        <v>1.1940522965289999</v>
      </c>
      <c r="AV626" s="19">
        <f t="shared" ca="1" si="342"/>
        <v>1.1592740742999998</v>
      </c>
      <c r="AW626" s="19">
        <f t="shared" ca="1" si="342"/>
        <v>1.1255088099999999</v>
      </c>
      <c r="AX626" s="19">
        <f t="shared" ca="1" si="342"/>
        <v>1.092727</v>
      </c>
      <c r="AY626" s="19">
        <f t="shared" ca="1" si="342"/>
        <v>1.0609</v>
      </c>
      <c r="AZ626" s="19">
        <f t="shared" ca="1" si="343"/>
        <v>1.03</v>
      </c>
      <c r="BA626" s="19">
        <f t="shared" ca="1" si="343"/>
        <v>1</v>
      </c>
      <c r="BB626" s="19">
        <f t="shared" ca="1" si="343"/>
        <v>0</v>
      </c>
      <c r="BC626" s="19">
        <f t="shared" ca="1" si="343"/>
        <v>0</v>
      </c>
      <c r="BD626" s="19">
        <f t="shared" ca="1" si="343"/>
        <v>0</v>
      </c>
      <c r="BE626" s="19">
        <f t="shared" ca="1" si="343"/>
        <v>0</v>
      </c>
      <c r="BF626" s="19">
        <f t="shared" ca="1" si="343"/>
        <v>0</v>
      </c>
      <c r="BG626" s="19">
        <f t="shared" ca="1" si="343"/>
        <v>0</v>
      </c>
      <c r="BH626" s="19">
        <f t="shared" ca="1" si="343"/>
        <v>0</v>
      </c>
      <c r="BI626" s="19">
        <f t="shared" ca="1" si="343"/>
        <v>0</v>
      </c>
    </row>
    <row r="627" spans="9:61" x14ac:dyDescent="0.35">
      <c r="I627" s="2" t="str">
        <f t="shared" si="326"/>
        <v>PPA_3.0</v>
      </c>
      <c r="J627">
        <f t="shared" si="327"/>
        <v>12</v>
      </c>
      <c r="K627">
        <f t="shared" si="328"/>
        <v>42</v>
      </c>
      <c r="L627" s="19">
        <f t="shared" ca="1" si="339"/>
        <v>3.4606958935318159</v>
      </c>
      <c r="M627" s="19">
        <f t="shared" ca="1" si="339"/>
        <v>3.3598989257590444</v>
      </c>
      <c r="N627" s="19">
        <f t="shared" ca="1" si="339"/>
        <v>3.262037791999072</v>
      </c>
      <c r="O627" s="19">
        <f t="shared" ca="1" si="339"/>
        <v>3.1670269825233714</v>
      </c>
      <c r="P627" s="19">
        <f t="shared" ca="1" si="339"/>
        <v>3.0747834781780301</v>
      </c>
      <c r="Q627" s="19">
        <f t="shared" ca="1" si="339"/>
        <v>2.9852266778427476</v>
      </c>
      <c r="R627" s="19">
        <f t="shared" ca="1" si="339"/>
        <v>2.898278328002668</v>
      </c>
      <c r="S627" s="19">
        <f t="shared" ca="1" si="339"/>
        <v>2.8138624543715225</v>
      </c>
      <c r="T627" s="19">
        <f t="shared" ca="1" si="339"/>
        <v>2.7319052955063321</v>
      </c>
      <c r="U627" s="19">
        <f t="shared" ca="1" si="339"/>
        <v>2.6523352383556626</v>
      </c>
      <c r="V627" s="19">
        <f t="shared" ca="1" si="340"/>
        <v>2.5750827556851092</v>
      </c>
      <c r="W627" s="19">
        <f t="shared" ca="1" si="340"/>
        <v>2.5000803453253493</v>
      </c>
      <c r="X627" s="19">
        <f t="shared" ca="1" si="340"/>
        <v>2.4272624711896591</v>
      </c>
      <c r="Y627" s="19">
        <f t="shared" ca="1" si="340"/>
        <v>2.3565655060093778</v>
      </c>
      <c r="Z627" s="19">
        <f t="shared" ca="1" si="340"/>
        <v>2.2879276757372602</v>
      </c>
      <c r="AA627" s="19">
        <f t="shared" ca="1" si="340"/>
        <v>2.2212890055701555</v>
      </c>
      <c r="AB627" s="19">
        <f t="shared" ca="1" si="340"/>
        <v>2.1565912675438406</v>
      </c>
      <c r="AC627" s="19">
        <f t="shared" ca="1" si="340"/>
        <v>2.0937779296542138</v>
      </c>
      <c r="AD627" s="19">
        <f t="shared" ca="1" si="340"/>
        <v>2.0327941064604018</v>
      </c>
      <c r="AE627" s="19">
        <f t="shared" ca="1" si="340"/>
        <v>1.973586511126604</v>
      </c>
      <c r="AF627" s="19">
        <f t="shared" ca="1" si="341"/>
        <v>1.9161034088607805</v>
      </c>
      <c r="AG627" s="19">
        <f t="shared" ca="1" si="341"/>
        <v>1.8602945717094954</v>
      </c>
      <c r="AH627" s="19">
        <f t="shared" ca="1" si="341"/>
        <v>1.8061112346694133</v>
      </c>
      <c r="AI627" s="19">
        <f t="shared" ca="1" si="341"/>
        <v>1.7535060530771003</v>
      </c>
      <c r="AJ627" s="19">
        <f t="shared" ca="1" si="341"/>
        <v>1.7024330612399032</v>
      </c>
      <c r="AK627" s="19">
        <f t="shared" ca="1" si="341"/>
        <v>1.6528476322717507</v>
      </c>
      <c r="AL627" s="19">
        <f t="shared" ca="1" si="341"/>
        <v>1.6047064390987871</v>
      </c>
      <c r="AM627" s="19">
        <f t="shared" ca="1" si="341"/>
        <v>1.5579674166007644</v>
      </c>
      <c r="AN627" s="19">
        <f t="shared" ca="1" si="341"/>
        <v>1.512589724855111</v>
      </c>
      <c r="AO627" s="19">
        <f t="shared" ca="1" si="341"/>
        <v>1.4685337134515639</v>
      </c>
      <c r="AP627" s="19">
        <f t="shared" ca="1" si="342"/>
        <v>1.4257608868461786</v>
      </c>
      <c r="AQ627" s="19">
        <f t="shared" ca="1" si="342"/>
        <v>1.3842338707244455</v>
      </c>
      <c r="AR627" s="19">
        <f t="shared" ca="1" si="342"/>
        <v>1.3439163793441218</v>
      </c>
      <c r="AS627" s="19">
        <f t="shared" ca="1" si="342"/>
        <v>1.3047731838292445</v>
      </c>
      <c r="AT627" s="19">
        <f t="shared" ca="1" si="342"/>
        <v>1.2667700813876159</v>
      </c>
      <c r="AU627" s="19">
        <f t="shared" ca="1" si="342"/>
        <v>1.22987386542487</v>
      </c>
      <c r="AV627" s="19">
        <f t="shared" ca="1" si="342"/>
        <v>1.1940522965289999</v>
      </c>
      <c r="AW627" s="19">
        <f t="shared" ca="1" si="342"/>
        <v>1.1592740742999998</v>
      </c>
      <c r="AX627" s="19">
        <f t="shared" ca="1" si="342"/>
        <v>1.1255088099999999</v>
      </c>
      <c r="AY627" s="19">
        <f t="shared" ca="1" si="342"/>
        <v>1.092727</v>
      </c>
      <c r="AZ627" s="19">
        <f t="shared" ca="1" si="343"/>
        <v>1.0609</v>
      </c>
      <c r="BA627" s="19">
        <f t="shared" ca="1" si="343"/>
        <v>1.03</v>
      </c>
      <c r="BB627" s="19">
        <f t="shared" ca="1" si="343"/>
        <v>1</v>
      </c>
      <c r="BC627" s="19">
        <f t="shared" ca="1" si="343"/>
        <v>0</v>
      </c>
      <c r="BD627" s="19">
        <f t="shared" ca="1" si="343"/>
        <v>0</v>
      </c>
      <c r="BE627" s="19">
        <f t="shared" ca="1" si="343"/>
        <v>0</v>
      </c>
      <c r="BF627" s="19">
        <f t="shared" ca="1" si="343"/>
        <v>0</v>
      </c>
      <c r="BG627" s="19">
        <f t="shared" ca="1" si="343"/>
        <v>0</v>
      </c>
      <c r="BH627" s="19">
        <f t="shared" ca="1" si="343"/>
        <v>0</v>
      </c>
      <c r="BI627" s="19">
        <f t="shared" ca="1" si="343"/>
        <v>0</v>
      </c>
    </row>
    <row r="628" spans="9:61" x14ac:dyDescent="0.35">
      <c r="I628" s="2" t="str">
        <f t="shared" si="326"/>
        <v>PPA_3.0</v>
      </c>
      <c r="J628">
        <f t="shared" si="327"/>
        <v>12</v>
      </c>
      <c r="K628">
        <f t="shared" si="328"/>
        <v>43</v>
      </c>
      <c r="L628" s="19">
        <f t="shared" ca="1" si="339"/>
        <v>3.5645167703377703</v>
      </c>
      <c r="M628" s="19">
        <f t="shared" ca="1" si="339"/>
        <v>3.4606958935318159</v>
      </c>
      <c r="N628" s="19">
        <f t="shared" ca="1" si="339"/>
        <v>3.3598989257590444</v>
      </c>
      <c r="O628" s="19">
        <f t="shared" ca="1" si="339"/>
        <v>3.262037791999072</v>
      </c>
      <c r="P628" s="19">
        <f t="shared" ca="1" si="339"/>
        <v>3.1670269825233714</v>
      </c>
      <c r="Q628" s="19">
        <f t="shared" ca="1" si="339"/>
        <v>3.0747834781780301</v>
      </c>
      <c r="R628" s="19">
        <f t="shared" ca="1" si="339"/>
        <v>2.9852266778427476</v>
      </c>
      <c r="S628" s="19">
        <f t="shared" ca="1" si="339"/>
        <v>2.898278328002668</v>
      </c>
      <c r="T628" s="19">
        <f t="shared" ca="1" si="339"/>
        <v>2.8138624543715225</v>
      </c>
      <c r="U628" s="19">
        <f t="shared" ca="1" si="339"/>
        <v>2.7319052955063321</v>
      </c>
      <c r="V628" s="19">
        <f t="shared" ca="1" si="340"/>
        <v>2.6523352383556626</v>
      </c>
      <c r="W628" s="19">
        <f t="shared" ca="1" si="340"/>
        <v>2.5750827556851092</v>
      </c>
      <c r="X628" s="19">
        <f t="shared" ca="1" si="340"/>
        <v>2.5000803453253493</v>
      </c>
      <c r="Y628" s="19">
        <f t="shared" ca="1" si="340"/>
        <v>2.4272624711896591</v>
      </c>
      <c r="Z628" s="19">
        <f t="shared" ca="1" si="340"/>
        <v>2.3565655060093778</v>
      </c>
      <c r="AA628" s="19">
        <f t="shared" ca="1" si="340"/>
        <v>2.2879276757372602</v>
      </c>
      <c r="AB628" s="19">
        <f t="shared" ca="1" si="340"/>
        <v>2.2212890055701555</v>
      </c>
      <c r="AC628" s="19">
        <f t="shared" ca="1" si="340"/>
        <v>2.1565912675438406</v>
      </c>
      <c r="AD628" s="19">
        <f t="shared" ca="1" si="340"/>
        <v>2.0937779296542138</v>
      </c>
      <c r="AE628" s="19">
        <f t="shared" ca="1" si="340"/>
        <v>2.0327941064604018</v>
      </c>
      <c r="AF628" s="19">
        <f t="shared" ca="1" si="341"/>
        <v>1.973586511126604</v>
      </c>
      <c r="AG628" s="19">
        <f t="shared" ca="1" si="341"/>
        <v>1.9161034088607805</v>
      </c>
      <c r="AH628" s="19">
        <f t="shared" ca="1" si="341"/>
        <v>1.8602945717094954</v>
      </c>
      <c r="AI628" s="19">
        <f t="shared" ca="1" si="341"/>
        <v>1.8061112346694133</v>
      </c>
      <c r="AJ628" s="19">
        <f t="shared" ca="1" si="341"/>
        <v>1.7535060530771003</v>
      </c>
      <c r="AK628" s="19">
        <f t="shared" ca="1" si="341"/>
        <v>1.7024330612399032</v>
      </c>
      <c r="AL628" s="19">
        <f t="shared" ca="1" si="341"/>
        <v>1.6528476322717507</v>
      </c>
      <c r="AM628" s="19">
        <f t="shared" ca="1" si="341"/>
        <v>1.6047064390987871</v>
      </c>
      <c r="AN628" s="19">
        <f t="shared" ca="1" si="341"/>
        <v>1.5579674166007644</v>
      </c>
      <c r="AO628" s="19">
        <f t="shared" ca="1" si="341"/>
        <v>1.512589724855111</v>
      </c>
      <c r="AP628" s="19">
        <f t="shared" ca="1" si="342"/>
        <v>1.4685337134515639</v>
      </c>
      <c r="AQ628" s="19">
        <f t="shared" ca="1" si="342"/>
        <v>1.4257608868461786</v>
      </c>
      <c r="AR628" s="19">
        <f t="shared" ca="1" si="342"/>
        <v>1.3842338707244455</v>
      </c>
      <c r="AS628" s="19">
        <f t="shared" ca="1" si="342"/>
        <v>1.3439163793441218</v>
      </c>
      <c r="AT628" s="19">
        <f t="shared" ca="1" si="342"/>
        <v>1.3047731838292445</v>
      </c>
      <c r="AU628" s="19">
        <f t="shared" ca="1" si="342"/>
        <v>1.2667700813876159</v>
      </c>
      <c r="AV628" s="19">
        <f t="shared" ca="1" si="342"/>
        <v>1.22987386542487</v>
      </c>
      <c r="AW628" s="19">
        <f t="shared" ca="1" si="342"/>
        <v>1.1940522965289999</v>
      </c>
      <c r="AX628" s="19">
        <f t="shared" ca="1" si="342"/>
        <v>1.1592740742999998</v>
      </c>
      <c r="AY628" s="19">
        <f t="shared" ca="1" si="342"/>
        <v>1.1255088099999999</v>
      </c>
      <c r="AZ628" s="19">
        <f t="shared" ca="1" si="343"/>
        <v>1.092727</v>
      </c>
      <c r="BA628" s="19">
        <f t="shared" ca="1" si="343"/>
        <v>1.0609</v>
      </c>
      <c r="BB628" s="19">
        <f t="shared" ca="1" si="343"/>
        <v>1.03</v>
      </c>
      <c r="BC628" s="19">
        <f t="shared" ca="1" si="343"/>
        <v>1</v>
      </c>
      <c r="BD628" s="19">
        <f t="shared" ca="1" si="343"/>
        <v>0</v>
      </c>
      <c r="BE628" s="19">
        <f t="shared" ca="1" si="343"/>
        <v>0</v>
      </c>
      <c r="BF628" s="19">
        <f t="shared" ca="1" si="343"/>
        <v>0</v>
      </c>
      <c r="BG628" s="19">
        <f t="shared" ca="1" si="343"/>
        <v>0</v>
      </c>
      <c r="BH628" s="19">
        <f t="shared" ca="1" si="343"/>
        <v>0</v>
      </c>
      <c r="BI628" s="19">
        <f t="shared" ca="1" si="343"/>
        <v>0</v>
      </c>
    </row>
    <row r="629" spans="9:61" x14ac:dyDescent="0.35">
      <c r="I629" s="2" t="str">
        <f t="shared" si="326"/>
        <v>PPA_3.0</v>
      </c>
      <c r="J629">
        <f t="shared" si="327"/>
        <v>12</v>
      </c>
      <c r="K629">
        <f t="shared" si="328"/>
        <v>44</v>
      </c>
      <c r="L629" s="19">
        <f t="shared" ca="1" si="339"/>
        <v>3.6714522734479029</v>
      </c>
      <c r="M629" s="19">
        <f t="shared" ca="1" si="339"/>
        <v>3.5645167703377703</v>
      </c>
      <c r="N629" s="19">
        <f t="shared" ca="1" si="339"/>
        <v>3.4606958935318159</v>
      </c>
      <c r="O629" s="19">
        <f t="shared" ca="1" si="339"/>
        <v>3.3598989257590444</v>
      </c>
      <c r="P629" s="19">
        <f t="shared" ca="1" si="339"/>
        <v>3.262037791999072</v>
      </c>
      <c r="Q629" s="19">
        <f t="shared" ca="1" si="339"/>
        <v>3.1670269825233714</v>
      </c>
      <c r="R629" s="19">
        <f t="shared" ca="1" si="339"/>
        <v>3.0747834781780301</v>
      </c>
      <c r="S629" s="19">
        <f t="shared" ca="1" si="339"/>
        <v>2.9852266778427476</v>
      </c>
      <c r="T629" s="19">
        <f t="shared" ca="1" si="339"/>
        <v>2.898278328002668</v>
      </c>
      <c r="U629" s="19">
        <f t="shared" ca="1" si="339"/>
        <v>2.8138624543715225</v>
      </c>
      <c r="V629" s="19">
        <f t="shared" ca="1" si="340"/>
        <v>2.7319052955063321</v>
      </c>
      <c r="W629" s="19">
        <f t="shared" ca="1" si="340"/>
        <v>2.6523352383556626</v>
      </c>
      <c r="X629" s="19">
        <f t="shared" ca="1" si="340"/>
        <v>2.5750827556851092</v>
      </c>
      <c r="Y629" s="19">
        <f t="shared" ca="1" si="340"/>
        <v>2.5000803453253493</v>
      </c>
      <c r="Z629" s="19">
        <f t="shared" ca="1" si="340"/>
        <v>2.4272624711896591</v>
      </c>
      <c r="AA629" s="19">
        <f t="shared" ca="1" si="340"/>
        <v>2.3565655060093778</v>
      </c>
      <c r="AB629" s="19">
        <f t="shared" ca="1" si="340"/>
        <v>2.2879276757372602</v>
      </c>
      <c r="AC629" s="19">
        <f t="shared" ca="1" si="340"/>
        <v>2.2212890055701555</v>
      </c>
      <c r="AD629" s="19">
        <f t="shared" ca="1" si="340"/>
        <v>2.1565912675438406</v>
      </c>
      <c r="AE629" s="19">
        <f t="shared" ca="1" si="340"/>
        <v>2.0937779296542138</v>
      </c>
      <c r="AF629" s="19">
        <f t="shared" ca="1" si="341"/>
        <v>2.0327941064604018</v>
      </c>
      <c r="AG629" s="19">
        <f t="shared" ca="1" si="341"/>
        <v>1.973586511126604</v>
      </c>
      <c r="AH629" s="19">
        <f t="shared" ca="1" si="341"/>
        <v>1.9161034088607805</v>
      </c>
      <c r="AI629" s="19">
        <f t="shared" ca="1" si="341"/>
        <v>1.8602945717094954</v>
      </c>
      <c r="AJ629" s="19">
        <f t="shared" ca="1" si="341"/>
        <v>1.8061112346694133</v>
      </c>
      <c r="AK629" s="19">
        <f t="shared" ca="1" si="341"/>
        <v>1.7535060530771003</v>
      </c>
      <c r="AL629" s="19">
        <f t="shared" ca="1" si="341"/>
        <v>1.7024330612399032</v>
      </c>
      <c r="AM629" s="19">
        <f t="shared" ca="1" si="341"/>
        <v>1.6528476322717507</v>
      </c>
      <c r="AN629" s="19">
        <f t="shared" ca="1" si="341"/>
        <v>1.6047064390987871</v>
      </c>
      <c r="AO629" s="19">
        <f t="shared" ca="1" si="341"/>
        <v>1.5579674166007644</v>
      </c>
      <c r="AP629" s="19">
        <f t="shared" ca="1" si="342"/>
        <v>1.512589724855111</v>
      </c>
      <c r="AQ629" s="19">
        <f t="shared" ca="1" si="342"/>
        <v>1.4685337134515639</v>
      </c>
      <c r="AR629" s="19">
        <f t="shared" ca="1" si="342"/>
        <v>1.4257608868461786</v>
      </c>
      <c r="AS629" s="19">
        <f t="shared" ca="1" si="342"/>
        <v>1.3842338707244455</v>
      </c>
      <c r="AT629" s="19">
        <f t="shared" ca="1" si="342"/>
        <v>1.3439163793441218</v>
      </c>
      <c r="AU629" s="19">
        <f t="shared" ca="1" si="342"/>
        <v>1.3047731838292445</v>
      </c>
      <c r="AV629" s="19">
        <f t="shared" ca="1" si="342"/>
        <v>1.2667700813876159</v>
      </c>
      <c r="AW629" s="19">
        <f t="shared" ca="1" si="342"/>
        <v>1.22987386542487</v>
      </c>
      <c r="AX629" s="19">
        <f t="shared" ca="1" si="342"/>
        <v>1.1940522965289999</v>
      </c>
      <c r="AY629" s="19">
        <f t="shared" ca="1" si="342"/>
        <v>1.1592740742999998</v>
      </c>
      <c r="AZ629" s="19">
        <f t="shared" ca="1" si="343"/>
        <v>1.1255088099999999</v>
      </c>
      <c r="BA629" s="19">
        <f t="shared" ca="1" si="343"/>
        <v>1.092727</v>
      </c>
      <c r="BB629" s="19">
        <f t="shared" ca="1" si="343"/>
        <v>1.0609</v>
      </c>
      <c r="BC629" s="19">
        <f t="shared" ca="1" si="343"/>
        <v>1.03</v>
      </c>
      <c r="BD629" s="19">
        <f t="shared" ca="1" si="343"/>
        <v>1</v>
      </c>
      <c r="BE629" s="19">
        <f t="shared" ca="1" si="343"/>
        <v>0</v>
      </c>
      <c r="BF629" s="19">
        <f t="shared" ca="1" si="343"/>
        <v>0</v>
      </c>
      <c r="BG629" s="19">
        <f t="shared" ca="1" si="343"/>
        <v>0</v>
      </c>
      <c r="BH629" s="19">
        <f t="shared" ca="1" si="343"/>
        <v>0</v>
      </c>
      <c r="BI629" s="19">
        <f t="shared" ca="1" si="343"/>
        <v>0</v>
      </c>
    </row>
    <row r="630" spans="9:61" x14ac:dyDescent="0.35">
      <c r="I630" s="2" t="str">
        <f t="shared" si="326"/>
        <v>PPA_3.0</v>
      </c>
      <c r="J630">
        <f t="shared" si="327"/>
        <v>12</v>
      </c>
      <c r="K630">
        <f t="shared" si="328"/>
        <v>45</v>
      </c>
      <c r="L630" s="19">
        <f t="shared" ca="1" si="339"/>
        <v>3.78159584165134</v>
      </c>
      <c r="M630" s="19">
        <f t="shared" ca="1" si="339"/>
        <v>3.6714522734479029</v>
      </c>
      <c r="N630" s="19">
        <f t="shared" ca="1" si="339"/>
        <v>3.5645167703377703</v>
      </c>
      <c r="O630" s="19">
        <f t="shared" ca="1" si="339"/>
        <v>3.4606958935318159</v>
      </c>
      <c r="P630" s="19">
        <f t="shared" ca="1" si="339"/>
        <v>3.3598989257590444</v>
      </c>
      <c r="Q630" s="19">
        <f t="shared" ca="1" si="339"/>
        <v>3.262037791999072</v>
      </c>
      <c r="R630" s="19">
        <f t="shared" ca="1" si="339"/>
        <v>3.1670269825233714</v>
      </c>
      <c r="S630" s="19">
        <f t="shared" ca="1" si="339"/>
        <v>3.0747834781780301</v>
      </c>
      <c r="T630" s="19">
        <f t="shared" ca="1" si="339"/>
        <v>2.9852266778427476</v>
      </c>
      <c r="U630" s="19">
        <f t="shared" ca="1" si="339"/>
        <v>2.898278328002668</v>
      </c>
      <c r="V630" s="19">
        <f t="shared" ca="1" si="340"/>
        <v>2.8138624543715225</v>
      </c>
      <c r="W630" s="19">
        <f t="shared" ca="1" si="340"/>
        <v>2.7319052955063321</v>
      </c>
      <c r="X630" s="19">
        <f t="shared" ca="1" si="340"/>
        <v>2.6523352383556626</v>
      </c>
      <c r="Y630" s="19">
        <f t="shared" ca="1" si="340"/>
        <v>2.5750827556851092</v>
      </c>
      <c r="Z630" s="19">
        <f t="shared" ca="1" si="340"/>
        <v>2.5000803453253493</v>
      </c>
      <c r="AA630" s="19">
        <f t="shared" ca="1" si="340"/>
        <v>2.4272624711896591</v>
      </c>
      <c r="AB630" s="19">
        <f t="shared" ca="1" si="340"/>
        <v>2.3565655060093778</v>
      </c>
      <c r="AC630" s="19">
        <f t="shared" ca="1" si="340"/>
        <v>2.2879276757372602</v>
      </c>
      <c r="AD630" s="19">
        <f t="shared" ca="1" si="340"/>
        <v>2.2212890055701555</v>
      </c>
      <c r="AE630" s="19">
        <f t="shared" ca="1" si="340"/>
        <v>2.1565912675438406</v>
      </c>
      <c r="AF630" s="19">
        <f t="shared" ca="1" si="341"/>
        <v>2.0937779296542138</v>
      </c>
      <c r="AG630" s="19">
        <f t="shared" ca="1" si="341"/>
        <v>2.0327941064604018</v>
      </c>
      <c r="AH630" s="19">
        <f t="shared" ca="1" si="341"/>
        <v>1.973586511126604</v>
      </c>
      <c r="AI630" s="19">
        <f t="shared" ca="1" si="341"/>
        <v>1.9161034088607805</v>
      </c>
      <c r="AJ630" s="19">
        <f t="shared" ca="1" si="341"/>
        <v>1.8602945717094954</v>
      </c>
      <c r="AK630" s="19">
        <f t="shared" ca="1" si="341"/>
        <v>1.8061112346694133</v>
      </c>
      <c r="AL630" s="19">
        <f t="shared" ca="1" si="341"/>
        <v>1.7535060530771003</v>
      </c>
      <c r="AM630" s="19">
        <f t="shared" ca="1" si="341"/>
        <v>1.7024330612399032</v>
      </c>
      <c r="AN630" s="19">
        <f t="shared" ca="1" si="341"/>
        <v>1.6528476322717507</v>
      </c>
      <c r="AO630" s="19">
        <f t="shared" ca="1" si="341"/>
        <v>1.6047064390987871</v>
      </c>
      <c r="AP630" s="19">
        <f t="shared" ca="1" si="342"/>
        <v>1.5579674166007644</v>
      </c>
      <c r="AQ630" s="19">
        <f t="shared" ca="1" si="342"/>
        <v>1.512589724855111</v>
      </c>
      <c r="AR630" s="19">
        <f t="shared" ca="1" si="342"/>
        <v>1.4685337134515639</v>
      </c>
      <c r="AS630" s="19">
        <f t="shared" ca="1" si="342"/>
        <v>1.4257608868461786</v>
      </c>
      <c r="AT630" s="19">
        <f t="shared" ca="1" si="342"/>
        <v>1.3842338707244455</v>
      </c>
      <c r="AU630" s="19">
        <f t="shared" ca="1" si="342"/>
        <v>1.3439163793441218</v>
      </c>
      <c r="AV630" s="19">
        <f t="shared" ca="1" si="342"/>
        <v>1.3047731838292445</v>
      </c>
      <c r="AW630" s="19">
        <f t="shared" ca="1" si="342"/>
        <v>1.2667700813876159</v>
      </c>
      <c r="AX630" s="19">
        <f t="shared" ca="1" si="342"/>
        <v>1.22987386542487</v>
      </c>
      <c r="AY630" s="19">
        <f t="shared" ca="1" si="342"/>
        <v>1.1940522965289999</v>
      </c>
      <c r="AZ630" s="19">
        <f t="shared" ca="1" si="343"/>
        <v>1.1592740742999998</v>
      </c>
      <c r="BA630" s="19">
        <f t="shared" ca="1" si="343"/>
        <v>1.1255088099999999</v>
      </c>
      <c r="BB630" s="19">
        <f t="shared" ca="1" si="343"/>
        <v>1.092727</v>
      </c>
      <c r="BC630" s="19">
        <f t="shared" ca="1" si="343"/>
        <v>1.0609</v>
      </c>
      <c r="BD630" s="19">
        <f t="shared" ca="1" si="343"/>
        <v>1.03</v>
      </c>
      <c r="BE630" s="19">
        <f t="shared" ca="1" si="343"/>
        <v>1</v>
      </c>
      <c r="BF630" s="19">
        <f t="shared" ca="1" si="343"/>
        <v>0</v>
      </c>
      <c r="BG630" s="19">
        <f t="shared" ca="1" si="343"/>
        <v>0</v>
      </c>
      <c r="BH630" s="19">
        <f t="shared" ca="1" si="343"/>
        <v>0</v>
      </c>
      <c r="BI630" s="19">
        <f t="shared" ca="1" si="343"/>
        <v>0</v>
      </c>
    </row>
    <row r="631" spans="9:61" x14ac:dyDescent="0.35">
      <c r="I631" s="2" t="str">
        <f t="shared" si="326"/>
        <v>PPA_3.0</v>
      </c>
      <c r="J631">
        <f t="shared" si="327"/>
        <v>12</v>
      </c>
      <c r="K631">
        <f t="shared" si="328"/>
        <v>46</v>
      </c>
      <c r="L631" s="19">
        <f t="shared" ca="1" si="339"/>
        <v>3.8950437169008802</v>
      </c>
      <c r="M631" s="19">
        <f t="shared" ca="1" si="339"/>
        <v>3.78159584165134</v>
      </c>
      <c r="N631" s="19">
        <f t="shared" ca="1" si="339"/>
        <v>3.6714522734479029</v>
      </c>
      <c r="O631" s="19">
        <f t="shared" ca="1" si="339"/>
        <v>3.5645167703377703</v>
      </c>
      <c r="P631" s="19">
        <f t="shared" ca="1" si="339"/>
        <v>3.4606958935318159</v>
      </c>
      <c r="Q631" s="19">
        <f t="shared" ca="1" si="339"/>
        <v>3.3598989257590444</v>
      </c>
      <c r="R631" s="19">
        <f t="shared" ca="1" si="339"/>
        <v>3.262037791999072</v>
      </c>
      <c r="S631" s="19">
        <f t="shared" ca="1" si="339"/>
        <v>3.1670269825233714</v>
      </c>
      <c r="T631" s="19">
        <f t="shared" ca="1" si="339"/>
        <v>3.0747834781780301</v>
      </c>
      <c r="U631" s="19">
        <f t="shared" ca="1" si="339"/>
        <v>2.9852266778427476</v>
      </c>
      <c r="V631" s="19">
        <f t="shared" ca="1" si="340"/>
        <v>2.898278328002668</v>
      </c>
      <c r="W631" s="19">
        <f t="shared" ca="1" si="340"/>
        <v>2.8138624543715225</v>
      </c>
      <c r="X631" s="19">
        <f t="shared" ca="1" si="340"/>
        <v>2.7319052955063321</v>
      </c>
      <c r="Y631" s="19">
        <f t="shared" ca="1" si="340"/>
        <v>2.6523352383556626</v>
      </c>
      <c r="Z631" s="19">
        <f t="shared" ca="1" si="340"/>
        <v>2.5750827556851092</v>
      </c>
      <c r="AA631" s="19">
        <f t="shared" ca="1" si="340"/>
        <v>2.5000803453253493</v>
      </c>
      <c r="AB631" s="19">
        <f t="shared" ca="1" si="340"/>
        <v>2.4272624711896591</v>
      </c>
      <c r="AC631" s="19">
        <f t="shared" ca="1" si="340"/>
        <v>2.3565655060093778</v>
      </c>
      <c r="AD631" s="19">
        <f t="shared" ca="1" si="340"/>
        <v>2.2879276757372602</v>
      </c>
      <c r="AE631" s="19">
        <f t="shared" ca="1" si="340"/>
        <v>2.2212890055701555</v>
      </c>
      <c r="AF631" s="19">
        <f t="shared" ca="1" si="341"/>
        <v>2.1565912675438406</v>
      </c>
      <c r="AG631" s="19">
        <f t="shared" ca="1" si="341"/>
        <v>2.0937779296542138</v>
      </c>
      <c r="AH631" s="19">
        <f t="shared" ca="1" si="341"/>
        <v>2.0327941064604018</v>
      </c>
      <c r="AI631" s="19">
        <f t="shared" ca="1" si="341"/>
        <v>1.973586511126604</v>
      </c>
      <c r="AJ631" s="19">
        <f t="shared" ca="1" si="341"/>
        <v>1.9161034088607805</v>
      </c>
      <c r="AK631" s="19">
        <f t="shared" ca="1" si="341"/>
        <v>1.8602945717094954</v>
      </c>
      <c r="AL631" s="19">
        <f t="shared" ca="1" si="341"/>
        <v>1.8061112346694133</v>
      </c>
      <c r="AM631" s="19">
        <f t="shared" ca="1" si="341"/>
        <v>1.7535060530771003</v>
      </c>
      <c r="AN631" s="19">
        <f t="shared" ca="1" si="341"/>
        <v>1.7024330612399032</v>
      </c>
      <c r="AO631" s="19">
        <f t="shared" ca="1" si="341"/>
        <v>1.6528476322717507</v>
      </c>
      <c r="AP631" s="19">
        <f t="shared" ca="1" si="342"/>
        <v>1.6047064390987871</v>
      </c>
      <c r="AQ631" s="19">
        <f t="shared" ca="1" si="342"/>
        <v>1.5579674166007644</v>
      </c>
      <c r="AR631" s="19">
        <f t="shared" ca="1" si="342"/>
        <v>1.512589724855111</v>
      </c>
      <c r="AS631" s="19">
        <f t="shared" ca="1" si="342"/>
        <v>1.4685337134515639</v>
      </c>
      <c r="AT631" s="19">
        <f t="shared" ca="1" si="342"/>
        <v>1.4257608868461786</v>
      </c>
      <c r="AU631" s="19">
        <f t="shared" ca="1" si="342"/>
        <v>1.3842338707244455</v>
      </c>
      <c r="AV631" s="19">
        <f t="shared" ca="1" si="342"/>
        <v>1.3439163793441218</v>
      </c>
      <c r="AW631" s="19">
        <f t="shared" ca="1" si="342"/>
        <v>1.3047731838292445</v>
      </c>
      <c r="AX631" s="19">
        <f t="shared" ca="1" si="342"/>
        <v>1.2667700813876159</v>
      </c>
      <c r="AY631" s="19">
        <f t="shared" ca="1" si="342"/>
        <v>1.22987386542487</v>
      </c>
      <c r="AZ631" s="19">
        <f t="shared" ca="1" si="343"/>
        <v>1.1940522965289999</v>
      </c>
      <c r="BA631" s="19">
        <f t="shared" ca="1" si="343"/>
        <v>1.1592740742999998</v>
      </c>
      <c r="BB631" s="19">
        <f t="shared" ca="1" si="343"/>
        <v>1.1255088099999999</v>
      </c>
      <c r="BC631" s="19">
        <f t="shared" ca="1" si="343"/>
        <v>1.092727</v>
      </c>
      <c r="BD631" s="19">
        <f t="shared" ca="1" si="343"/>
        <v>1.0609</v>
      </c>
      <c r="BE631" s="19">
        <f t="shared" ca="1" si="343"/>
        <v>1.03</v>
      </c>
      <c r="BF631" s="19">
        <f t="shared" ca="1" si="343"/>
        <v>1</v>
      </c>
      <c r="BG631" s="19">
        <f t="shared" ca="1" si="343"/>
        <v>0</v>
      </c>
      <c r="BH631" s="19">
        <f t="shared" ca="1" si="343"/>
        <v>0</v>
      </c>
      <c r="BI631" s="19">
        <f t="shared" ca="1" si="343"/>
        <v>0</v>
      </c>
    </row>
    <row r="632" spans="9:61" x14ac:dyDescent="0.35">
      <c r="I632" s="2" t="str">
        <f t="shared" si="326"/>
        <v>PPA_3.0</v>
      </c>
      <c r="J632">
        <f t="shared" si="327"/>
        <v>12</v>
      </c>
      <c r="K632">
        <f t="shared" si="328"/>
        <v>47</v>
      </c>
      <c r="L632" s="19">
        <f t="shared" ca="1" si="339"/>
        <v>4.0118950284079071</v>
      </c>
      <c r="M632" s="19">
        <f t="shared" ca="1" si="339"/>
        <v>3.8950437169008802</v>
      </c>
      <c r="N632" s="19">
        <f t="shared" ca="1" si="339"/>
        <v>3.78159584165134</v>
      </c>
      <c r="O632" s="19">
        <f t="shared" ca="1" si="339"/>
        <v>3.6714522734479029</v>
      </c>
      <c r="P632" s="19">
        <f t="shared" ca="1" si="339"/>
        <v>3.5645167703377703</v>
      </c>
      <c r="Q632" s="19">
        <f t="shared" ca="1" si="339"/>
        <v>3.4606958935318159</v>
      </c>
      <c r="R632" s="19">
        <f t="shared" ca="1" si="339"/>
        <v>3.3598989257590444</v>
      </c>
      <c r="S632" s="19">
        <f t="shared" ca="1" si="339"/>
        <v>3.262037791999072</v>
      </c>
      <c r="T632" s="19">
        <f t="shared" ca="1" si="339"/>
        <v>3.1670269825233714</v>
      </c>
      <c r="U632" s="19">
        <f t="shared" ca="1" si="339"/>
        <v>3.0747834781780301</v>
      </c>
      <c r="V632" s="19">
        <f t="shared" ca="1" si="340"/>
        <v>2.9852266778427476</v>
      </c>
      <c r="W632" s="19">
        <f t="shared" ca="1" si="340"/>
        <v>2.898278328002668</v>
      </c>
      <c r="X632" s="19">
        <f t="shared" ca="1" si="340"/>
        <v>2.8138624543715225</v>
      </c>
      <c r="Y632" s="19">
        <f t="shared" ca="1" si="340"/>
        <v>2.7319052955063321</v>
      </c>
      <c r="Z632" s="19">
        <f t="shared" ca="1" si="340"/>
        <v>2.6523352383556626</v>
      </c>
      <c r="AA632" s="19">
        <f t="shared" ca="1" si="340"/>
        <v>2.5750827556851092</v>
      </c>
      <c r="AB632" s="19">
        <f t="shared" ca="1" si="340"/>
        <v>2.5000803453253493</v>
      </c>
      <c r="AC632" s="19">
        <f t="shared" ca="1" si="340"/>
        <v>2.4272624711896591</v>
      </c>
      <c r="AD632" s="19">
        <f t="shared" ca="1" si="340"/>
        <v>2.3565655060093778</v>
      </c>
      <c r="AE632" s="19">
        <f t="shared" ca="1" si="340"/>
        <v>2.2879276757372602</v>
      </c>
      <c r="AF632" s="19">
        <f t="shared" ca="1" si="341"/>
        <v>2.2212890055701555</v>
      </c>
      <c r="AG632" s="19">
        <f t="shared" ca="1" si="341"/>
        <v>2.1565912675438406</v>
      </c>
      <c r="AH632" s="19">
        <f t="shared" ca="1" si="341"/>
        <v>2.0937779296542138</v>
      </c>
      <c r="AI632" s="19">
        <f t="shared" ca="1" si="341"/>
        <v>2.0327941064604018</v>
      </c>
      <c r="AJ632" s="19">
        <f t="shared" ca="1" si="341"/>
        <v>1.973586511126604</v>
      </c>
      <c r="AK632" s="19">
        <f t="shared" ca="1" si="341"/>
        <v>1.9161034088607805</v>
      </c>
      <c r="AL632" s="19">
        <f t="shared" ca="1" si="341"/>
        <v>1.8602945717094954</v>
      </c>
      <c r="AM632" s="19">
        <f t="shared" ca="1" si="341"/>
        <v>1.8061112346694133</v>
      </c>
      <c r="AN632" s="19">
        <f t="shared" ca="1" si="341"/>
        <v>1.7535060530771003</v>
      </c>
      <c r="AO632" s="19">
        <f t="shared" ca="1" si="341"/>
        <v>1.7024330612399032</v>
      </c>
      <c r="AP632" s="19">
        <f t="shared" ca="1" si="342"/>
        <v>1.6528476322717507</v>
      </c>
      <c r="AQ632" s="19">
        <f t="shared" ca="1" si="342"/>
        <v>1.6047064390987871</v>
      </c>
      <c r="AR632" s="19">
        <f t="shared" ca="1" si="342"/>
        <v>1.5579674166007644</v>
      </c>
      <c r="AS632" s="19">
        <f t="shared" ca="1" si="342"/>
        <v>1.512589724855111</v>
      </c>
      <c r="AT632" s="19">
        <f t="shared" ca="1" si="342"/>
        <v>1.4685337134515639</v>
      </c>
      <c r="AU632" s="19">
        <f t="shared" ca="1" si="342"/>
        <v>1.4257608868461786</v>
      </c>
      <c r="AV632" s="19">
        <f t="shared" ca="1" si="342"/>
        <v>1.3842338707244455</v>
      </c>
      <c r="AW632" s="19">
        <f t="shared" ca="1" si="342"/>
        <v>1.3439163793441218</v>
      </c>
      <c r="AX632" s="19">
        <f t="shared" ca="1" si="342"/>
        <v>1.3047731838292445</v>
      </c>
      <c r="AY632" s="19">
        <f t="shared" ca="1" si="342"/>
        <v>1.2667700813876159</v>
      </c>
      <c r="AZ632" s="19">
        <f t="shared" ca="1" si="343"/>
        <v>1.22987386542487</v>
      </c>
      <c r="BA632" s="19">
        <f t="shared" ca="1" si="343"/>
        <v>1.1940522965289999</v>
      </c>
      <c r="BB632" s="19">
        <f t="shared" ca="1" si="343"/>
        <v>1.1592740742999998</v>
      </c>
      <c r="BC632" s="19">
        <f t="shared" ca="1" si="343"/>
        <v>1.1255088099999999</v>
      </c>
      <c r="BD632" s="19">
        <f t="shared" ca="1" si="343"/>
        <v>1.092727</v>
      </c>
      <c r="BE632" s="19">
        <f t="shared" ca="1" si="343"/>
        <v>1.0609</v>
      </c>
      <c r="BF632" s="19">
        <f t="shared" ca="1" si="343"/>
        <v>1.03</v>
      </c>
      <c r="BG632" s="19">
        <f t="shared" ca="1" si="343"/>
        <v>1</v>
      </c>
      <c r="BH632" s="19">
        <f t="shared" ca="1" si="343"/>
        <v>0</v>
      </c>
      <c r="BI632" s="19">
        <f t="shared" ca="1" si="343"/>
        <v>0</v>
      </c>
    </row>
    <row r="633" spans="9:61" x14ac:dyDescent="0.35">
      <c r="I633" s="2" t="str">
        <f t="shared" si="326"/>
        <v>PPA_3.0</v>
      </c>
      <c r="J633">
        <f t="shared" si="327"/>
        <v>12</v>
      </c>
      <c r="K633">
        <f t="shared" si="328"/>
        <v>48</v>
      </c>
      <c r="L633" s="19">
        <f t="shared" ca="1" si="339"/>
        <v>4.1322518792601439</v>
      </c>
      <c r="M633" s="19">
        <f t="shared" ca="1" si="339"/>
        <v>4.0118950284079071</v>
      </c>
      <c r="N633" s="19">
        <f t="shared" ca="1" si="339"/>
        <v>3.8950437169008802</v>
      </c>
      <c r="O633" s="19">
        <f t="shared" ca="1" si="339"/>
        <v>3.78159584165134</v>
      </c>
      <c r="P633" s="19">
        <f t="shared" ca="1" si="339"/>
        <v>3.6714522734479029</v>
      </c>
      <c r="Q633" s="19">
        <f t="shared" ca="1" si="339"/>
        <v>3.5645167703377703</v>
      </c>
      <c r="R633" s="19">
        <f t="shared" ca="1" si="339"/>
        <v>3.4606958935318159</v>
      </c>
      <c r="S633" s="19">
        <f t="shared" ca="1" si="339"/>
        <v>3.3598989257590444</v>
      </c>
      <c r="T633" s="19">
        <f t="shared" ca="1" si="339"/>
        <v>3.262037791999072</v>
      </c>
      <c r="U633" s="19">
        <f t="shared" ca="1" si="339"/>
        <v>3.1670269825233714</v>
      </c>
      <c r="V633" s="19">
        <f t="shared" ca="1" si="340"/>
        <v>3.0747834781780301</v>
      </c>
      <c r="W633" s="19">
        <f t="shared" ca="1" si="340"/>
        <v>2.9852266778427476</v>
      </c>
      <c r="X633" s="19">
        <f t="shared" ca="1" si="340"/>
        <v>2.898278328002668</v>
      </c>
      <c r="Y633" s="19">
        <f t="shared" ca="1" si="340"/>
        <v>2.8138624543715225</v>
      </c>
      <c r="Z633" s="19">
        <f t="shared" ca="1" si="340"/>
        <v>2.7319052955063321</v>
      </c>
      <c r="AA633" s="19">
        <f t="shared" ca="1" si="340"/>
        <v>2.6523352383556626</v>
      </c>
      <c r="AB633" s="19">
        <f t="shared" ca="1" si="340"/>
        <v>2.5750827556851092</v>
      </c>
      <c r="AC633" s="19">
        <f t="shared" ca="1" si="340"/>
        <v>2.5000803453253493</v>
      </c>
      <c r="AD633" s="19">
        <f t="shared" ca="1" si="340"/>
        <v>2.4272624711896591</v>
      </c>
      <c r="AE633" s="19">
        <f t="shared" ca="1" si="340"/>
        <v>2.3565655060093778</v>
      </c>
      <c r="AF633" s="19">
        <f t="shared" ca="1" si="341"/>
        <v>2.2879276757372602</v>
      </c>
      <c r="AG633" s="19">
        <f t="shared" ca="1" si="341"/>
        <v>2.2212890055701555</v>
      </c>
      <c r="AH633" s="19">
        <f t="shared" ca="1" si="341"/>
        <v>2.1565912675438406</v>
      </c>
      <c r="AI633" s="19">
        <f t="shared" ca="1" si="341"/>
        <v>2.0937779296542138</v>
      </c>
      <c r="AJ633" s="19">
        <f t="shared" ca="1" si="341"/>
        <v>2.0327941064604018</v>
      </c>
      <c r="AK633" s="19">
        <f t="shared" ca="1" si="341"/>
        <v>1.973586511126604</v>
      </c>
      <c r="AL633" s="19">
        <f t="shared" ca="1" si="341"/>
        <v>1.9161034088607805</v>
      </c>
      <c r="AM633" s="19">
        <f t="shared" ca="1" si="341"/>
        <v>1.8602945717094954</v>
      </c>
      <c r="AN633" s="19">
        <f t="shared" ca="1" si="341"/>
        <v>1.8061112346694133</v>
      </c>
      <c r="AO633" s="19">
        <f t="shared" ca="1" si="341"/>
        <v>1.7535060530771003</v>
      </c>
      <c r="AP633" s="19">
        <f t="shared" ca="1" si="342"/>
        <v>1.7024330612399032</v>
      </c>
      <c r="AQ633" s="19">
        <f t="shared" ca="1" si="342"/>
        <v>1.6528476322717507</v>
      </c>
      <c r="AR633" s="19">
        <f t="shared" ca="1" si="342"/>
        <v>1.6047064390987871</v>
      </c>
      <c r="AS633" s="19">
        <f t="shared" ca="1" si="342"/>
        <v>1.5579674166007644</v>
      </c>
      <c r="AT633" s="19">
        <f t="shared" ca="1" si="342"/>
        <v>1.512589724855111</v>
      </c>
      <c r="AU633" s="19">
        <f t="shared" ca="1" si="342"/>
        <v>1.4685337134515639</v>
      </c>
      <c r="AV633" s="19">
        <f t="shared" ca="1" si="342"/>
        <v>1.4257608868461786</v>
      </c>
      <c r="AW633" s="19">
        <f t="shared" ca="1" si="342"/>
        <v>1.3842338707244455</v>
      </c>
      <c r="AX633" s="19">
        <f t="shared" ca="1" si="342"/>
        <v>1.3439163793441218</v>
      </c>
      <c r="AY633" s="19">
        <f t="shared" ca="1" si="342"/>
        <v>1.3047731838292445</v>
      </c>
      <c r="AZ633" s="19">
        <f t="shared" ca="1" si="343"/>
        <v>1.2667700813876159</v>
      </c>
      <c r="BA633" s="19">
        <f t="shared" ca="1" si="343"/>
        <v>1.22987386542487</v>
      </c>
      <c r="BB633" s="19">
        <f t="shared" ca="1" si="343"/>
        <v>1.1940522965289999</v>
      </c>
      <c r="BC633" s="19">
        <f t="shared" ca="1" si="343"/>
        <v>1.1592740742999998</v>
      </c>
      <c r="BD633" s="19">
        <f t="shared" ca="1" si="343"/>
        <v>1.1255088099999999</v>
      </c>
      <c r="BE633" s="19">
        <f t="shared" ca="1" si="343"/>
        <v>1.092727</v>
      </c>
      <c r="BF633" s="19">
        <f t="shared" ca="1" si="343"/>
        <v>1.0609</v>
      </c>
      <c r="BG633" s="19">
        <f t="shared" ca="1" si="343"/>
        <v>1.03</v>
      </c>
      <c r="BH633" s="19">
        <f t="shared" ca="1" si="343"/>
        <v>1</v>
      </c>
      <c r="BI633" s="19">
        <f t="shared" ca="1" si="343"/>
        <v>0</v>
      </c>
    </row>
    <row r="634" spans="9:61" x14ac:dyDescent="0.35">
      <c r="I634" s="2" t="str">
        <f t="shared" si="326"/>
        <v>PPA_3.0</v>
      </c>
      <c r="J634">
        <f t="shared" si="327"/>
        <v>12</v>
      </c>
      <c r="K634">
        <f t="shared" si="328"/>
        <v>49</v>
      </c>
      <c r="L634" s="19">
        <f t="shared" ref="L634:U643" ca="1" si="344">IF(L$23&gt;$K634,0,OFFSET($L$2,$J634,$K634-L$23))</f>
        <v>4.2562194356379477</v>
      </c>
      <c r="M634" s="19">
        <f t="shared" ca="1" si="344"/>
        <v>4.1322518792601439</v>
      </c>
      <c r="N634" s="19">
        <f t="shared" ca="1" si="344"/>
        <v>4.0118950284079071</v>
      </c>
      <c r="O634" s="19">
        <f t="shared" ca="1" si="344"/>
        <v>3.8950437169008802</v>
      </c>
      <c r="P634" s="19">
        <f t="shared" ca="1" si="344"/>
        <v>3.78159584165134</v>
      </c>
      <c r="Q634" s="19">
        <f t="shared" ca="1" si="344"/>
        <v>3.6714522734479029</v>
      </c>
      <c r="R634" s="19">
        <f t="shared" ca="1" si="344"/>
        <v>3.5645167703377703</v>
      </c>
      <c r="S634" s="19">
        <f t="shared" ca="1" si="344"/>
        <v>3.4606958935318159</v>
      </c>
      <c r="T634" s="19">
        <f t="shared" ca="1" si="344"/>
        <v>3.3598989257590444</v>
      </c>
      <c r="U634" s="19">
        <f t="shared" ca="1" si="344"/>
        <v>3.262037791999072</v>
      </c>
      <c r="V634" s="19">
        <f t="shared" ref="V634:AE643" ca="1" si="345">IF(V$23&gt;$K634,0,OFFSET($L$2,$J634,$K634-V$23))</f>
        <v>3.1670269825233714</v>
      </c>
      <c r="W634" s="19">
        <f t="shared" ca="1" si="345"/>
        <v>3.0747834781780301</v>
      </c>
      <c r="X634" s="19">
        <f t="shared" ca="1" si="345"/>
        <v>2.9852266778427476</v>
      </c>
      <c r="Y634" s="19">
        <f t="shared" ca="1" si="345"/>
        <v>2.898278328002668</v>
      </c>
      <c r="Z634" s="19">
        <f t="shared" ca="1" si="345"/>
        <v>2.8138624543715225</v>
      </c>
      <c r="AA634" s="19">
        <f t="shared" ca="1" si="345"/>
        <v>2.7319052955063321</v>
      </c>
      <c r="AB634" s="19">
        <f t="shared" ca="1" si="345"/>
        <v>2.6523352383556626</v>
      </c>
      <c r="AC634" s="19">
        <f t="shared" ca="1" si="345"/>
        <v>2.5750827556851092</v>
      </c>
      <c r="AD634" s="19">
        <f t="shared" ca="1" si="345"/>
        <v>2.5000803453253493</v>
      </c>
      <c r="AE634" s="19">
        <f t="shared" ca="1" si="345"/>
        <v>2.4272624711896591</v>
      </c>
      <c r="AF634" s="19">
        <f t="shared" ref="AF634:AO643" ca="1" si="346">IF(AF$23&gt;$K634,0,OFFSET($L$2,$J634,$K634-AF$23))</f>
        <v>2.3565655060093778</v>
      </c>
      <c r="AG634" s="19">
        <f t="shared" ca="1" si="346"/>
        <v>2.2879276757372602</v>
      </c>
      <c r="AH634" s="19">
        <f t="shared" ca="1" si="346"/>
        <v>2.2212890055701555</v>
      </c>
      <c r="AI634" s="19">
        <f t="shared" ca="1" si="346"/>
        <v>2.1565912675438406</v>
      </c>
      <c r="AJ634" s="19">
        <f t="shared" ca="1" si="346"/>
        <v>2.0937779296542138</v>
      </c>
      <c r="AK634" s="19">
        <f t="shared" ca="1" si="346"/>
        <v>2.0327941064604018</v>
      </c>
      <c r="AL634" s="19">
        <f t="shared" ca="1" si="346"/>
        <v>1.973586511126604</v>
      </c>
      <c r="AM634" s="19">
        <f t="shared" ca="1" si="346"/>
        <v>1.9161034088607805</v>
      </c>
      <c r="AN634" s="19">
        <f t="shared" ca="1" si="346"/>
        <v>1.8602945717094954</v>
      </c>
      <c r="AO634" s="19">
        <f t="shared" ca="1" si="346"/>
        <v>1.8061112346694133</v>
      </c>
      <c r="AP634" s="19">
        <f t="shared" ref="AP634:AY643" ca="1" si="347">IF(AP$23&gt;$K634,0,OFFSET($L$2,$J634,$K634-AP$23))</f>
        <v>1.7535060530771003</v>
      </c>
      <c r="AQ634" s="19">
        <f t="shared" ca="1" si="347"/>
        <v>1.7024330612399032</v>
      </c>
      <c r="AR634" s="19">
        <f t="shared" ca="1" si="347"/>
        <v>1.6528476322717507</v>
      </c>
      <c r="AS634" s="19">
        <f t="shared" ca="1" si="347"/>
        <v>1.6047064390987871</v>
      </c>
      <c r="AT634" s="19">
        <f t="shared" ca="1" si="347"/>
        <v>1.5579674166007644</v>
      </c>
      <c r="AU634" s="19">
        <f t="shared" ca="1" si="347"/>
        <v>1.512589724855111</v>
      </c>
      <c r="AV634" s="19">
        <f t="shared" ca="1" si="347"/>
        <v>1.4685337134515639</v>
      </c>
      <c r="AW634" s="19">
        <f t="shared" ca="1" si="347"/>
        <v>1.4257608868461786</v>
      </c>
      <c r="AX634" s="19">
        <f t="shared" ca="1" si="347"/>
        <v>1.3842338707244455</v>
      </c>
      <c r="AY634" s="19">
        <f t="shared" ca="1" si="347"/>
        <v>1.3439163793441218</v>
      </c>
      <c r="AZ634" s="19">
        <f t="shared" ref="AZ634:BI643" ca="1" si="348">IF(AZ$23&gt;$K634,0,OFFSET($L$2,$J634,$K634-AZ$23))</f>
        <v>1.3047731838292445</v>
      </c>
      <c r="BA634" s="19">
        <f t="shared" ca="1" si="348"/>
        <v>1.2667700813876159</v>
      </c>
      <c r="BB634" s="19">
        <f t="shared" ca="1" si="348"/>
        <v>1.22987386542487</v>
      </c>
      <c r="BC634" s="19">
        <f t="shared" ca="1" si="348"/>
        <v>1.1940522965289999</v>
      </c>
      <c r="BD634" s="19">
        <f t="shared" ca="1" si="348"/>
        <v>1.1592740742999998</v>
      </c>
      <c r="BE634" s="19">
        <f t="shared" ca="1" si="348"/>
        <v>1.1255088099999999</v>
      </c>
      <c r="BF634" s="19">
        <f t="shared" ca="1" si="348"/>
        <v>1.092727</v>
      </c>
      <c r="BG634" s="19">
        <f t="shared" ca="1" si="348"/>
        <v>1.0609</v>
      </c>
      <c r="BH634" s="19">
        <f t="shared" ca="1" si="348"/>
        <v>1.03</v>
      </c>
      <c r="BI634" s="19">
        <f t="shared" ca="1" si="348"/>
        <v>1</v>
      </c>
    </row>
    <row r="635" spans="9:61" x14ac:dyDescent="0.35">
      <c r="I635" s="2" t="str">
        <f t="shared" si="326"/>
        <v>PPA_3.0</v>
      </c>
      <c r="J635">
        <f t="shared" si="327"/>
        <v>12</v>
      </c>
      <c r="K635">
        <f t="shared" si="328"/>
        <v>50</v>
      </c>
      <c r="L635" s="19">
        <f t="shared" ca="1" si="344"/>
        <v>4.3839060187070862</v>
      </c>
      <c r="M635" s="19">
        <f t="shared" ca="1" si="344"/>
        <v>4.2562194356379477</v>
      </c>
      <c r="N635" s="19">
        <f t="shared" ca="1" si="344"/>
        <v>4.1322518792601439</v>
      </c>
      <c r="O635" s="19">
        <f t="shared" ca="1" si="344"/>
        <v>4.0118950284079071</v>
      </c>
      <c r="P635" s="19">
        <f t="shared" ca="1" si="344"/>
        <v>3.8950437169008802</v>
      </c>
      <c r="Q635" s="19">
        <f t="shared" ca="1" si="344"/>
        <v>3.78159584165134</v>
      </c>
      <c r="R635" s="19">
        <f t="shared" ca="1" si="344"/>
        <v>3.6714522734479029</v>
      </c>
      <c r="S635" s="19">
        <f t="shared" ca="1" si="344"/>
        <v>3.5645167703377703</v>
      </c>
      <c r="T635" s="19">
        <f t="shared" ca="1" si="344"/>
        <v>3.4606958935318159</v>
      </c>
      <c r="U635" s="19">
        <f t="shared" ca="1" si="344"/>
        <v>3.3598989257590444</v>
      </c>
      <c r="V635" s="19">
        <f t="shared" ca="1" si="345"/>
        <v>3.262037791999072</v>
      </c>
      <c r="W635" s="19">
        <f t="shared" ca="1" si="345"/>
        <v>3.1670269825233714</v>
      </c>
      <c r="X635" s="19">
        <f t="shared" ca="1" si="345"/>
        <v>3.0747834781780301</v>
      </c>
      <c r="Y635" s="19">
        <f t="shared" ca="1" si="345"/>
        <v>2.9852266778427476</v>
      </c>
      <c r="Z635" s="19">
        <f t="shared" ca="1" si="345"/>
        <v>2.898278328002668</v>
      </c>
      <c r="AA635" s="19">
        <f t="shared" ca="1" si="345"/>
        <v>2.8138624543715225</v>
      </c>
      <c r="AB635" s="19">
        <f t="shared" ca="1" si="345"/>
        <v>2.7319052955063321</v>
      </c>
      <c r="AC635" s="19">
        <f t="shared" ca="1" si="345"/>
        <v>2.6523352383556626</v>
      </c>
      <c r="AD635" s="19">
        <f t="shared" ca="1" si="345"/>
        <v>2.5750827556851092</v>
      </c>
      <c r="AE635" s="19">
        <f t="shared" ca="1" si="345"/>
        <v>2.5000803453253493</v>
      </c>
      <c r="AF635" s="19">
        <f t="shared" ca="1" si="346"/>
        <v>2.4272624711896591</v>
      </c>
      <c r="AG635" s="19">
        <f t="shared" ca="1" si="346"/>
        <v>2.3565655060093778</v>
      </c>
      <c r="AH635" s="19">
        <f t="shared" ca="1" si="346"/>
        <v>2.2879276757372602</v>
      </c>
      <c r="AI635" s="19">
        <f t="shared" ca="1" si="346"/>
        <v>2.2212890055701555</v>
      </c>
      <c r="AJ635" s="19">
        <f t="shared" ca="1" si="346"/>
        <v>2.1565912675438406</v>
      </c>
      <c r="AK635" s="19">
        <f t="shared" ca="1" si="346"/>
        <v>2.0937779296542138</v>
      </c>
      <c r="AL635" s="19">
        <f t="shared" ca="1" si="346"/>
        <v>2.0327941064604018</v>
      </c>
      <c r="AM635" s="19">
        <f t="shared" ca="1" si="346"/>
        <v>1.973586511126604</v>
      </c>
      <c r="AN635" s="19">
        <f t="shared" ca="1" si="346"/>
        <v>1.9161034088607805</v>
      </c>
      <c r="AO635" s="19">
        <f t="shared" ca="1" si="346"/>
        <v>1.8602945717094954</v>
      </c>
      <c r="AP635" s="19">
        <f t="shared" ca="1" si="347"/>
        <v>1.8061112346694133</v>
      </c>
      <c r="AQ635" s="19">
        <f t="shared" ca="1" si="347"/>
        <v>1.7535060530771003</v>
      </c>
      <c r="AR635" s="19">
        <f t="shared" ca="1" si="347"/>
        <v>1.7024330612399032</v>
      </c>
      <c r="AS635" s="19">
        <f t="shared" ca="1" si="347"/>
        <v>1.6528476322717507</v>
      </c>
      <c r="AT635" s="19">
        <f t="shared" ca="1" si="347"/>
        <v>1.6047064390987871</v>
      </c>
      <c r="AU635" s="19">
        <f t="shared" ca="1" si="347"/>
        <v>1.5579674166007644</v>
      </c>
      <c r="AV635" s="19">
        <f t="shared" ca="1" si="347"/>
        <v>1.512589724855111</v>
      </c>
      <c r="AW635" s="19">
        <f t="shared" ca="1" si="347"/>
        <v>1.4685337134515639</v>
      </c>
      <c r="AX635" s="19">
        <f t="shared" ca="1" si="347"/>
        <v>1.4257608868461786</v>
      </c>
      <c r="AY635" s="19">
        <f t="shared" ca="1" si="347"/>
        <v>1.3842338707244455</v>
      </c>
      <c r="AZ635" s="19">
        <f t="shared" ca="1" si="348"/>
        <v>1.3439163793441218</v>
      </c>
      <c r="BA635" s="19">
        <f t="shared" ca="1" si="348"/>
        <v>1.3047731838292445</v>
      </c>
      <c r="BB635" s="19">
        <f t="shared" ca="1" si="348"/>
        <v>1.2667700813876159</v>
      </c>
      <c r="BC635" s="19">
        <f t="shared" ca="1" si="348"/>
        <v>1.22987386542487</v>
      </c>
      <c r="BD635" s="19">
        <f t="shared" ca="1" si="348"/>
        <v>1.1940522965289999</v>
      </c>
      <c r="BE635" s="19">
        <f t="shared" ca="1" si="348"/>
        <v>1.1592740742999998</v>
      </c>
      <c r="BF635" s="19">
        <f t="shared" ca="1" si="348"/>
        <v>1.1255088099999999</v>
      </c>
      <c r="BG635" s="19">
        <f t="shared" ca="1" si="348"/>
        <v>1.092727</v>
      </c>
      <c r="BH635" s="19">
        <f t="shared" ca="1" si="348"/>
        <v>1.0609</v>
      </c>
      <c r="BI635" s="19">
        <f t="shared" ca="1" si="348"/>
        <v>1.03</v>
      </c>
    </row>
    <row r="636" spans="9:61" x14ac:dyDescent="0.35">
      <c r="I636" s="2" t="str">
        <f t="shared" si="326"/>
        <v>Inflation</v>
      </c>
      <c r="J636">
        <f t="shared" si="327"/>
        <v>13</v>
      </c>
      <c r="K636">
        <f t="shared" si="328"/>
        <v>0</v>
      </c>
      <c r="L636" s="19">
        <f t="shared" ca="1" si="344"/>
        <v>1</v>
      </c>
      <c r="M636" s="19">
        <f t="shared" ca="1" si="344"/>
        <v>0</v>
      </c>
      <c r="N636" s="19">
        <f t="shared" ca="1" si="344"/>
        <v>0</v>
      </c>
      <c r="O636" s="19">
        <f t="shared" ca="1" si="344"/>
        <v>0</v>
      </c>
      <c r="P636" s="19">
        <f t="shared" ca="1" si="344"/>
        <v>0</v>
      </c>
      <c r="Q636" s="19">
        <f t="shared" ca="1" si="344"/>
        <v>0</v>
      </c>
      <c r="R636" s="19">
        <f t="shared" ca="1" si="344"/>
        <v>0</v>
      </c>
      <c r="S636" s="19">
        <f t="shared" ca="1" si="344"/>
        <v>0</v>
      </c>
      <c r="T636" s="19">
        <f t="shared" ca="1" si="344"/>
        <v>0</v>
      </c>
      <c r="U636" s="19">
        <f t="shared" ca="1" si="344"/>
        <v>0</v>
      </c>
      <c r="V636" s="19">
        <f t="shared" ca="1" si="345"/>
        <v>0</v>
      </c>
      <c r="W636" s="19">
        <f t="shared" ca="1" si="345"/>
        <v>0</v>
      </c>
      <c r="X636" s="19">
        <f t="shared" ca="1" si="345"/>
        <v>0</v>
      </c>
      <c r="Y636" s="19">
        <f t="shared" ca="1" si="345"/>
        <v>0</v>
      </c>
      <c r="Z636" s="19">
        <f t="shared" ca="1" si="345"/>
        <v>0</v>
      </c>
      <c r="AA636" s="19">
        <f t="shared" ca="1" si="345"/>
        <v>0</v>
      </c>
      <c r="AB636" s="19">
        <f t="shared" ca="1" si="345"/>
        <v>0</v>
      </c>
      <c r="AC636" s="19">
        <f t="shared" ca="1" si="345"/>
        <v>0</v>
      </c>
      <c r="AD636" s="19">
        <f t="shared" ca="1" si="345"/>
        <v>0</v>
      </c>
      <c r="AE636" s="19">
        <f t="shared" ca="1" si="345"/>
        <v>0</v>
      </c>
      <c r="AF636" s="19">
        <f t="shared" ca="1" si="346"/>
        <v>0</v>
      </c>
      <c r="AG636" s="19">
        <f t="shared" ca="1" si="346"/>
        <v>0</v>
      </c>
      <c r="AH636" s="19">
        <f t="shared" ca="1" si="346"/>
        <v>0</v>
      </c>
      <c r="AI636" s="19">
        <f t="shared" ca="1" si="346"/>
        <v>0</v>
      </c>
      <c r="AJ636" s="19">
        <f t="shared" ca="1" si="346"/>
        <v>0</v>
      </c>
      <c r="AK636" s="19">
        <f t="shared" ca="1" si="346"/>
        <v>0</v>
      </c>
      <c r="AL636" s="19">
        <f t="shared" ca="1" si="346"/>
        <v>0</v>
      </c>
      <c r="AM636" s="19">
        <f t="shared" ca="1" si="346"/>
        <v>0</v>
      </c>
      <c r="AN636" s="19">
        <f t="shared" ca="1" si="346"/>
        <v>0</v>
      </c>
      <c r="AO636" s="19">
        <f t="shared" ca="1" si="346"/>
        <v>0</v>
      </c>
      <c r="AP636" s="19">
        <f t="shared" ca="1" si="347"/>
        <v>0</v>
      </c>
      <c r="AQ636" s="19">
        <f t="shared" ca="1" si="347"/>
        <v>0</v>
      </c>
      <c r="AR636" s="19">
        <f t="shared" ca="1" si="347"/>
        <v>0</v>
      </c>
      <c r="AS636" s="19">
        <f t="shared" ca="1" si="347"/>
        <v>0</v>
      </c>
      <c r="AT636" s="19">
        <f t="shared" ca="1" si="347"/>
        <v>0</v>
      </c>
      <c r="AU636" s="19">
        <f t="shared" ca="1" si="347"/>
        <v>0</v>
      </c>
      <c r="AV636" s="19">
        <f t="shared" ca="1" si="347"/>
        <v>0</v>
      </c>
      <c r="AW636" s="19">
        <f t="shared" ca="1" si="347"/>
        <v>0</v>
      </c>
      <c r="AX636" s="19">
        <f t="shared" ca="1" si="347"/>
        <v>0</v>
      </c>
      <c r="AY636" s="19">
        <f t="shared" ca="1" si="347"/>
        <v>0</v>
      </c>
      <c r="AZ636" s="19">
        <f t="shared" ca="1" si="348"/>
        <v>0</v>
      </c>
      <c r="BA636" s="19">
        <f t="shared" ca="1" si="348"/>
        <v>0</v>
      </c>
      <c r="BB636" s="19">
        <f t="shared" ca="1" si="348"/>
        <v>0</v>
      </c>
      <c r="BC636" s="19">
        <f t="shared" ca="1" si="348"/>
        <v>0</v>
      </c>
      <c r="BD636" s="19">
        <f t="shared" ca="1" si="348"/>
        <v>0</v>
      </c>
      <c r="BE636" s="19">
        <f t="shared" ca="1" si="348"/>
        <v>0</v>
      </c>
      <c r="BF636" s="19">
        <f t="shared" ca="1" si="348"/>
        <v>0</v>
      </c>
      <c r="BG636" s="19">
        <f t="shared" ca="1" si="348"/>
        <v>0</v>
      </c>
      <c r="BH636" s="19">
        <f t="shared" ca="1" si="348"/>
        <v>0</v>
      </c>
      <c r="BI636" s="19">
        <f t="shared" ca="1" si="348"/>
        <v>0</v>
      </c>
    </row>
    <row r="637" spans="9:61" x14ac:dyDescent="0.35">
      <c r="I637" s="2" t="str">
        <f t="shared" si="326"/>
        <v>Inflation</v>
      </c>
      <c r="J637">
        <f t="shared" si="327"/>
        <v>13</v>
      </c>
      <c r="K637">
        <f t="shared" si="328"/>
        <v>1</v>
      </c>
      <c r="L637" s="19">
        <f t="shared" ca="1" si="344"/>
        <v>1.02</v>
      </c>
      <c r="M637" s="19">
        <f t="shared" ca="1" si="344"/>
        <v>1</v>
      </c>
      <c r="N637" s="19">
        <f t="shared" ca="1" si="344"/>
        <v>0</v>
      </c>
      <c r="O637" s="19">
        <f t="shared" ca="1" si="344"/>
        <v>0</v>
      </c>
      <c r="P637" s="19">
        <f t="shared" ca="1" si="344"/>
        <v>0</v>
      </c>
      <c r="Q637" s="19">
        <f t="shared" ca="1" si="344"/>
        <v>0</v>
      </c>
      <c r="R637" s="19">
        <f t="shared" ca="1" si="344"/>
        <v>0</v>
      </c>
      <c r="S637" s="19">
        <f t="shared" ca="1" si="344"/>
        <v>0</v>
      </c>
      <c r="T637" s="19">
        <f t="shared" ca="1" si="344"/>
        <v>0</v>
      </c>
      <c r="U637" s="19">
        <f t="shared" ca="1" si="344"/>
        <v>0</v>
      </c>
      <c r="V637" s="19">
        <f t="shared" ca="1" si="345"/>
        <v>0</v>
      </c>
      <c r="W637" s="19">
        <f t="shared" ca="1" si="345"/>
        <v>0</v>
      </c>
      <c r="X637" s="19">
        <f t="shared" ca="1" si="345"/>
        <v>0</v>
      </c>
      <c r="Y637" s="19">
        <f t="shared" ca="1" si="345"/>
        <v>0</v>
      </c>
      <c r="Z637" s="19">
        <f t="shared" ca="1" si="345"/>
        <v>0</v>
      </c>
      <c r="AA637" s="19">
        <f t="shared" ca="1" si="345"/>
        <v>0</v>
      </c>
      <c r="AB637" s="19">
        <f t="shared" ca="1" si="345"/>
        <v>0</v>
      </c>
      <c r="AC637" s="19">
        <f t="shared" ca="1" si="345"/>
        <v>0</v>
      </c>
      <c r="AD637" s="19">
        <f t="shared" ca="1" si="345"/>
        <v>0</v>
      </c>
      <c r="AE637" s="19">
        <f t="shared" ca="1" si="345"/>
        <v>0</v>
      </c>
      <c r="AF637" s="19">
        <f t="shared" ca="1" si="346"/>
        <v>0</v>
      </c>
      <c r="AG637" s="19">
        <f t="shared" ca="1" si="346"/>
        <v>0</v>
      </c>
      <c r="AH637" s="19">
        <f t="shared" ca="1" si="346"/>
        <v>0</v>
      </c>
      <c r="AI637" s="19">
        <f t="shared" ca="1" si="346"/>
        <v>0</v>
      </c>
      <c r="AJ637" s="19">
        <f t="shared" ca="1" si="346"/>
        <v>0</v>
      </c>
      <c r="AK637" s="19">
        <f t="shared" ca="1" si="346"/>
        <v>0</v>
      </c>
      <c r="AL637" s="19">
        <f t="shared" ca="1" si="346"/>
        <v>0</v>
      </c>
      <c r="AM637" s="19">
        <f t="shared" ca="1" si="346"/>
        <v>0</v>
      </c>
      <c r="AN637" s="19">
        <f t="shared" ca="1" si="346"/>
        <v>0</v>
      </c>
      <c r="AO637" s="19">
        <f t="shared" ca="1" si="346"/>
        <v>0</v>
      </c>
      <c r="AP637" s="19">
        <f t="shared" ca="1" si="347"/>
        <v>0</v>
      </c>
      <c r="AQ637" s="19">
        <f t="shared" ca="1" si="347"/>
        <v>0</v>
      </c>
      <c r="AR637" s="19">
        <f t="shared" ca="1" si="347"/>
        <v>0</v>
      </c>
      <c r="AS637" s="19">
        <f t="shared" ca="1" si="347"/>
        <v>0</v>
      </c>
      <c r="AT637" s="19">
        <f t="shared" ca="1" si="347"/>
        <v>0</v>
      </c>
      <c r="AU637" s="19">
        <f t="shared" ca="1" si="347"/>
        <v>0</v>
      </c>
      <c r="AV637" s="19">
        <f t="shared" ca="1" si="347"/>
        <v>0</v>
      </c>
      <c r="AW637" s="19">
        <f t="shared" ca="1" si="347"/>
        <v>0</v>
      </c>
      <c r="AX637" s="19">
        <f t="shared" ca="1" si="347"/>
        <v>0</v>
      </c>
      <c r="AY637" s="19">
        <f t="shared" ca="1" si="347"/>
        <v>0</v>
      </c>
      <c r="AZ637" s="19">
        <f t="shared" ca="1" si="348"/>
        <v>0</v>
      </c>
      <c r="BA637" s="19">
        <f t="shared" ca="1" si="348"/>
        <v>0</v>
      </c>
      <c r="BB637" s="19">
        <f t="shared" ca="1" si="348"/>
        <v>0</v>
      </c>
      <c r="BC637" s="19">
        <f t="shared" ca="1" si="348"/>
        <v>0</v>
      </c>
      <c r="BD637" s="19">
        <f t="shared" ca="1" si="348"/>
        <v>0</v>
      </c>
      <c r="BE637" s="19">
        <f t="shared" ca="1" si="348"/>
        <v>0</v>
      </c>
      <c r="BF637" s="19">
        <f t="shared" ca="1" si="348"/>
        <v>0</v>
      </c>
      <c r="BG637" s="19">
        <f t="shared" ca="1" si="348"/>
        <v>0</v>
      </c>
      <c r="BH637" s="19">
        <f t="shared" ca="1" si="348"/>
        <v>0</v>
      </c>
      <c r="BI637" s="19">
        <f t="shared" ca="1" si="348"/>
        <v>0</v>
      </c>
    </row>
    <row r="638" spans="9:61" x14ac:dyDescent="0.35">
      <c r="I638" s="2" t="str">
        <f t="shared" si="326"/>
        <v>Inflation</v>
      </c>
      <c r="J638">
        <f t="shared" si="327"/>
        <v>13</v>
      </c>
      <c r="K638">
        <f t="shared" si="328"/>
        <v>2</v>
      </c>
      <c r="L638" s="19">
        <f t="shared" ca="1" si="344"/>
        <v>1.0404</v>
      </c>
      <c r="M638" s="19">
        <f t="shared" ca="1" si="344"/>
        <v>1.02</v>
      </c>
      <c r="N638" s="19">
        <f t="shared" ca="1" si="344"/>
        <v>1</v>
      </c>
      <c r="O638" s="19">
        <f t="shared" ca="1" si="344"/>
        <v>0</v>
      </c>
      <c r="P638" s="19">
        <f t="shared" ca="1" si="344"/>
        <v>0</v>
      </c>
      <c r="Q638" s="19">
        <f t="shared" ca="1" si="344"/>
        <v>0</v>
      </c>
      <c r="R638" s="19">
        <f t="shared" ca="1" si="344"/>
        <v>0</v>
      </c>
      <c r="S638" s="19">
        <f t="shared" ca="1" si="344"/>
        <v>0</v>
      </c>
      <c r="T638" s="19">
        <f t="shared" ca="1" si="344"/>
        <v>0</v>
      </c>
      <c r="U638" s="19">
        <f t="shared" ca="1" si="344"/>
        <v>0</v>
      </c>
      <c r="V638" s="19">
        <f t="shared" ca="1" si="345"/>
        <v>0</v>
      </c>
      <c r="W638" s="19">
        <f t="shared" ca="1" si="345"/>
        <v>0</v>
      </c>
      <c r="X638" s="19">
        <f t="shared" ca="1" si="345"/>
        <v>0</v>
      </c>
      <c r="Y638" s="19">
        <f t="shared" ca="1" si="345"/>
        <v>0</v>
      </c>
      <c r="Z638" s="19">
        <f t="shared" ca="1" si="345"/>
        <v>0</v>
      </c>
      <c r="AA638" s="19">
        <f t="shared" ca="1" si="345"/>
        <v>0</v>
      </c>
      <c r="AB638" s="19">
        <f t="shared" ca="1" si="345"/>
        <v>0</v>
      </c>
      <c r="AC638" s="19">
        <f t="shared" ca="1" si="345"/>
        <v>0</v>
      </c>
      <c r="AD638" s="19">
        <f t="shared" ca="1" si="345"/>
        <v>0</v>
      </c>
      <c r="AE638" s="19">
        <f t="shared" ca="1" si="345"/>
        <v>0</v>
      </c>
      <c r="AF638" s="19">
        <f t="shared" ca="1" si="346"/>
        <v>0</v>
      </c>
      <c r="AG638" s="19">
        <f t="shared" ca="1" si="346"/>
        <v>0</v>
      </c>
      <c r="AH638" s="19">
        <f t="shared" ca="1" si="346"/>
        <v>0</v>
      </c>
      <c r="AI638" s="19">
        <f t="shared" ca="1" si="346"/>
        <v>0</v>
      </c>
      <c r="AJ638" s="19">
        <f t="shared" ca="1" si="346"/>
        <v>0</v>
      </c>
      <c r="AK638" s="19">
        <f t="shared" ca="1" si="346"/>
        <v>0</v>
      </c>
      <c r="AL638" s="19">
        <f t="shared" ca="1" si="346"/>
        <v>0</v>
      </c>
      <c r="AM638" s="19">
        <f t="shared" ca="1" si="346"/>
        <v>0</v>
      </c>
      <c r="AN638" s="19">
        <f t="shared" ca="1" si="346"/>
        <v>0</v>
      </c>
      <c r="AO638" s="19">
        <f t="shared" ca="1" si="346"/>
        <v>0</v>
      </c>
      <c r="AP638" s="19">
        <f t="shared" ca="1" si="347"/>
        <v>0</v>
      </c>
      <c r="AQ638" s="19">
        <f t="shared" ca="1" si="347"/>
        <v>0</v>
      </c>
      <c r="AR638" s="19">
        <f t="shared" ca="1" si="347"/>
        <v>0</v>
      </c>
      <c r="AS638" s="19">
        <f t="shared" ca="1" si="347"/>
        <v>0</v>
      </c>
      <c r="AT638" s="19">
        <f t="shared" ca="1" si="347"/>
        <v>0</v>
      </c>
      <c r="AU638" s="19">
        <f t="shared" ca="1" si="347"/>
        <v>0</v>
      </c>
      <c r="AV638" s="19">
        <f t="shared" ca="1" si="347"/>
        <v>0</v>
      </c>
      <c r="AW638" s="19">
        <f t="shared" ca="1" si="347"/>
        <v>0</v>
      </c>
      <c r="AX638" s="19">
        <f t="shared" ca="1" si="347"/>
        <v>0</v>
      </c>
      <c r="AY638" s="19">
        <f t="shared" ca="1" si="347"/>
        <v>0</v>
      </c>
      <c r="AZ638" s="19">
        <f t="shared" ca="1" si="348"/>
        <v>0</v>
      </c>
      <c r="BA638" s="19">
        <f t="shared" ca="1" si="348"/>
        <v>0</v>
      </c>
      <c r="BB638" s="19">
        <f t="shared" ca="1" si="348"/>
        <v>0</v>
      </c>
      <c r="BC638" s="19">
        <f t="shared" ca="1" si="348"/>
        <v>0</v>
      </c>
      <c r="BD638" s="19">
        <f t="shared" ca="1" si="348"/>
        <v>0</v>
      </c>
      <c r="BE638" s="19">
        <f t="shared" ca="1" si="348"/>
        <v>0</v>
      </c>
      <c r="BF638" s="19">
        <f t="shared" ca="1" si="348"/>
        <v>0</v>
      </c>
      <c r="BG638" s="19">
        <f t="shared" ca="1" si="348"/>
        <v>0</v>
      </c>
      <c r="BH638" s="19">
        <f t="shared" ca="1" si="348"/>
        <v>0</v>
      </c>
      <c r="BI638" s="19">
        <f t="shared" ca="1" si="348"/>
        <v>0</v>
      </c>
    </row>
    <row r="639" spans="9:61" x14ac:dyDescent="0.35">
      <c r="I639" s="2" t="str">
        <f t="shared" si="326"/>
        <v>Inflation</v>
      </c>
      <c r="J639">
        <f t="shared" si="327"/>
        <v>13</v>
      </c>
      <c r="K639">
        <f t="shared" si="328"/>
        <v>3</v>
      </c>
      <c r="L639" s="19">
        <f t="shared" ca="1" si="344"/>
        <v>1.0612079999999999</v>
      </c>
      <c r="M639" s="19">
        <f t="shared" ca="1" si="344"/>
        <v>1.0404</v>
      </c>
      <c r="N639" s="19">
        <f t="shared" ca="1" si="344"/>
        <v>1.02</v>
      </c>
      <c r="O639" s="19">
        <f t="shared" ca="1" si="344"/>
        <v>1</v>
      </c>
      <c r="P639" s="19">
        <f t="shared" ca="1" si="344"/>
        <v>0</v>
      </c>
      <c r="Q639" s="19">
        <f t="shared" ca="1" si="344"/>
        <v>0</v>
      </c>
      <c r="R639" s="19">
        <f t="shared" ca="1" si="344"/>
        <v>0</v>
      </c>
      <c r="S639" s="19">
        <f t="shared" ca="1" si="344"/>
        <v>0</v>
      </c>
      <c r="T639" s="19">
        <f t="shared" ca="1" si="344"/>
        <v>0</v>
      </c>
      <c r="U639" s="19">
        <f t="shared" ca="1" si="344"/>
        <v>0</v>
      </c>
      <c r="V639" s="19">
        <f t="shared" ca="1" si="345"/>
        <v>0</v>
      </c>
      <c r="W639" s="19">
        <f t="shared" ca="1" si="345"/>
        <v>0</v>
      </c>
      <c r="X639" s="19">
        <f t="shared" ca="1" si="345"/>
        <v>0</v>
      </c>
      <c r="Y639" s="19">
        <f t="shared" ca="1" si="345"/>
        <v>0</v>
      </c>
      <c r="Z639" s="19">
        <f t="shared" ca="1" si="345"/>
        <v>0</v>
      </c>
      <c r="AA639" s="19">
        <f t="shared" ca="1" si="345"/>
        <v>0</v>
      </c>
      <c r="AB639" s="19">
        <f t="shared" ca="1" si="345"/>
        <v>0</v>
      </c>
      <c r="AC639" s="19">
        <f t="shared" ca="1" si="345"/>
        <v>0</v>
      </c>
      <c r="AD639" s="19">
        <f t="shared" ca="1" si="345"/>
        <v>0</v>
      </c>
      <c r="AE639" s="19">
        <f t="shared" ca="1" si="345"/>
        <v>0</v>
      </c>
      <c r="AF639" s="19">
        <f t="shared" ca="1" si="346"/>
        <v>0</v>
      </c>
      <c r="AG639" s="19">
        <f t="shared" ca="1" si="346"/>
        <v>0</v>
      </c>
      <c r="AH639" s="19">
        <f t="shared" ca="1" si="346"/>
        <v>0</v>
      </c>
      <c r="AI639" s="19">
        <f t="shared" ca="1" si="346"/>
        <v>0</v>
      </c>
      <c r="AJ639" s="19">
        <f t="shared" ca="1" si="346"/>
        <v>0</v>
      </c>
      <c r="AK639" s="19">
        <f t="shared" ca="1" si="346"/>
        <v>0</v>
      </c>
      <c r="AL639" s="19">
        <f t="shared" ca="1" si="346"/>
        <v>0</v>
      </c>
      <c r="AM639" s="19">
        <f t="shared" ca="1" si="346"/>
        <v>0</v>
      </c>
      <c r="AN639" s="19">
        <f t="shared" ca="1" si="346"/>
        <v>0</v>
      </c>
      <c r="AO639" s="19">
        <f t="shared" ca="1" si="346"/>
        <v>0</v>
      </c>
      <c r="AP639" s="19">
        <f t="shared" ca="1" si="347"/>
        <v>0</v>
      </c>
      <c r="AQ639" s="19">
        <f t="shared" ca="1" si="347"/>
        <v>0</v>
      </c>
      <c r="AR639" s="19">
        <f t="shared" ca="1" si="347"/>
        <v>0</v>
      </c>
      <c r="AS639" s="19">
        <f t="shared" ca="1" si="347"/>
        <v>0</v>
      </c>
      <c r="AT639" s="19">
        <f t="shared" ca="1" si="347"/>
        <v>0</v>
      </c>
      <c r="AU639" s="19">
        <f t="shared" ca="1" si="347"/>
        <v>0</v>
      </c>
      <c r="AV639" s="19">
        <f t="shared" ca="1" si="347"/>
        <v>0</v>
      </c>
      <c r="AW639" s="19">
        <f t="shared" ca="1" si="347"/>
        <v>0</v>
      </c>
      <c r="AX639" s="19">
        <f t="shared" ca="1" si="347"/>
        <v>0</v>
      </c>
      <c r="AY639" s="19">
        <f t="shared" ca="1" si="347"/>
        <v>0</v>
      </c>
      <c r="AZ639" s="19">
        <f t="shared" ca="1" si="348"/>
        <v>0</v>
      </c>
      <c r="BA639" s="19">
        <f t="shared" ca="1" si="348"/>
        <v>0</v>
      </c>
      <c r="BB639" s="19">
        <f t="shared" ca="1" si="348"/>
        <v>0</v>
      </c>
      <c r="BC639" s="19">
        <f t="shared" ca="1" si="348"/>
        <v>0</v>
      </c>
      <c r="BD639" s="19">
        <f t="shared" ca="1" si="348"/>
        <v>0</v>
      </c>
      <c r="BE639" s="19">
        <f t="shared" ca="1" si="348"/>
        <v>0</v>
      </c>
      <c r="BF639" s="19">
        <f t="shared" ca="1" si="348"/>
        <v>0</v>
      </c>
      <c r="BG639" s="19">
        <f t="shared" ca="1" si="348"/>
        <v>0</v>
      </c>
      <c r="BH639" s="19">
        <f t="shared" ca="1" si="348"/>
        <v>0</v>
      </c>
      <c r="BI639" s="19">
        <f t="shared" ca="1" si="348"/>
        <v>0</v>
      </c>
    </row>
    <row r="640" spans="9:61" x14ac:dyDescent="0.35">
      <c r="I640" s="2" t="str">
        <f t="shared" si="326"/>
        <v>Inflation</v>
      </c>
      <c r="J640">
        <f t="shared" si="327"/>
        <v>13</v>
      </c>
      <c r="K640">
        <f t="shared" si="328"/>
        <v>4</v>
      </c>
      <c r="L640" s="19">
        <f t="shared" ca="1" si="344"/>
        <v>1.08243216</v>
      </c>
      <c r="M640" s="19">
        <f t="shared" ca="1" si="344"/>
        <v>1.0612079999999999</v>
      </c>
      <c r="N640" s="19">
        <f t="shared" ca="1" si="344"/>
        <v>1.0404</v>
      </c>
      <c r="O640" s="19">
        <f t="shared" ca="1" si="344"/>
        <v>1.02</v>
      </c>
      <c r="P640" s="19">
        <f t="shared" ca="1" si="344"/>
        <v>1</v>
      </c>
      <c r="Q640" s="19">
        <f t="shared" ca="1" si="344"/>
        <v>0</v>
      </c>
      <c r="R640" s="19">
        <f t="shared" ca="1" si="344"/>
        <v>0</v>
      </c>
      <c r="S640" s="19">
        <f t="shared" ca="1" si="344"/>
        <v>0</v>
      </c>
      <c r="T640" s="19">
        <f t="shared" ca="1" si="344"/>
        <v>0</v>
      </c>
      <c r="U640" s="19">
        <f t="shared" ca="1" si="344"/>
        <v>0</v>
      </c>
      <c r="V640" s="19">
        <f t="shared" ca="1" si="345"/>
        <v>0</v>
      </c>
      <c r="W640" s="19">
        <f t="shared" ca="1" si="345"/>
        <v>0</v>
      </c>
      <c r="X640" s="19">
        <f t="shared" ca="1" si="345"/>
        <v>0</v>
      </c>
      <c r="Y640" s="19">
        <f t="shared" ca="1" si="345"/>
        <v>0</v>
      </c>
      <c r="Z640" s="19">
        <f t="shared" ca="1" si="345"/>
        <v>0</v>
      </c>
      <c r="AA640" s="19">
        <f t="shared" ca="1" si="345"/>
        <v>0</v>
      </c>
      <c r="AB640" s="19">
        <f t="shared" ca="1" si="345"/>
        <v>0</v>
      </c>
      <c r="AC640" s="19">
        <f t="shared" ca="1" si="345"/>
        <v>0</v>
      </c>
      <c r="AD640" s="19">
        <f t="shared" ca="1" si="345"/>
        <v>0</v>
      </c>
      <c r="AE640" s="19">
        <f t="shared" ca="1" si="345"/>
        <v>0</v>
      </c>
      <c r="AF640" s="19">
        <f t="shared" ca="1" si="346"/>
        <v>0</v>
      </c>
      <c r="AG640" s="19">
        <f t="shared" ca="1" si="346"/>
        <v>0</v>
      </c>
      <c r="AH640" s="19">
        <f t="shared" ca="1" si="346"/>
        <v>0</v>
      </c>
      <c r="AI640" s="19">
        <f t="shared" ca="1" si="346"/>
        <v>0</v>
      </c>
      <c r="AJ640" s="19">
        <f t="shared" ca="1" si="346"/>
        <v>0</v>
      </c>
      <c r="AK640" s="19">
        <f t="shared" ca="1" si="346"/>
        <v>0</v>
      </c>
      <c r="AL640" s="19">
        <f t="shared" ca="1" si="346"/>
        <v>0</v>
      </c>
      <c r="AM640" s="19">
        <f t="shared" ca="1" si="346"/>
        <v>0</v>
      </c>
      <c r="AN640" s="19">
        <f t="shared" ca="1" si="346"/>
        <v>0</v>
      </c>
      <c r="AO640" s="19">
        <f t="shared" ca="1" si="346"/>
        <v>0</v>
      </c>
      <c r="AP640" s="19">
        <f t="shared" ca="1" si="347"/>
        <v>0</v>
      </c>
      <c r="AQ640" s="19">
        <f t="shared" ca="1" si="347"/>
        <v>0</v>
      </c>
      <c r="AR640" s="19">
        <f t="shared" ca="1" si="347"/>
        <v>0</v>
      </c>
      <c r="AS640" s="19">
        <f t="shared" ca="1" si="347"/>
        <v>0</v>
      </c>
      <c r="AT640" s="19">
        <f t="shared" ca="1" si="347"/>
        <v>0</v>
      </c>
      <c r="AU640" s="19">
        <f t="shared" ca="1" si="347"/>
        <v>0</v>
      </c>
      <c r="AV640" s="19">
        <f t="shared" ca="1" si="347"/>
        <v>0</v>
      </c>
      <c r="AW640" s="19">
        <f t="shared" ca="1" si="347"/>
        <v>0</v>
      </c>
      <c r="AX640" s="19">
        <f t="shared" ca="1" si="347"/>
        <v>0</v>
      </c>
      <c r="AY640" s="19">
        <f t="shared" ca="1" si="347"/>
        <v>0</v>
      </c>
      <c r="AZ640" s="19">
        <f t="shared" ca="1" si="348"/>
        <v>0</v>
      </c>
      <c r="BA640" s="19">
        <f t="shared" ca="1" si="348"/>
        <v>0</v>
      </c>
      <c r="BB640" s="19">
        <f t="shared" ca="1" si="348"/>
        <v>0</v>
      </c>
      <c r="BC640" s="19">
        <f t="shared" ca="1" si="348"/>
        <v>0</v>
      </c>
      <c r="BD640" s="19">
        <f t="shared" ca="1" si="348"/>
        <v>0</v>
      </c>
      <c r="BE640" s="19">
        <f t="shared" ca="1" si="348"/>
        <v>0</v>
      </c>
      <c r="BF640" s="19">
        <f t="shared" ca="1" si="348"/>
        <v>0</v>
      </c>
      <c r="BG640" s="19">
        <f t="shared" ca="1" si="348"/>
        <v>0</v>
      </c>
      <c r="BH640" s="19">
        <f t="shared" ca="1" si="348"/>
        <v>0</v>
      </c>
      <c r="BI640" s="19">
        <f t="shared" ca="1" si="348"/>
        <v>0</v>
      </c>
    </row>
    <row r="641" spans="9:61" x14ac:dyDescent="0.35">
      <c r="I641" s="2" t="str">
        <f t="shared" si="326"/>
        <v>Inflation</v>
      </c>
      <c r="J641">
        <f t="shared" si="327"/>
        <v>13</v>
      </c>
      <c r="K641">
        <f t="shared" si="328"/>
        <v>5</v>
      </c>
      <c r="L641" s="19">
        <f t="shared" ca="1" si="344"/>
        <v>1.1040808032</v>
      </c>
      <c r="M641" s="19">
        <f t="shared" ca="1" si="344"/>
        <v>1.08243216</v>
      </c>
      <c r="N641" s="19">
        <f t="shared" ca="1" si="344"/>
        <v>1.0612079999999999</v>
      </c>
      <c r="O641" s="19">
        <f t="shared" ca="1" si="344"/>
        <v>1.0404</v>
      </c>
      <c r="P641" s="19">
        <f t="shared" ca="1" si="344"/>
        <v>1.02</v>
      </c>
      <c r="Q641" s="19">
        <f t="shared" ca="1" si="344"/>
        <v>1</v>
      </c>
      <c r="R641" s="19">
        <f t="shared" ca="1" si="344"/>
        <v>0</v>
      </c>
      <c r="S641" s="19">
        <f t="shared" ca="1" si="344"/>
        <v>0</v>
      </c>
      <c r="T641" s="19">
        <f t="shared" ca="1" si="344"/>
        <v>0</v>
      </c>
      <c r="U641" s="19">
        <f t="shared" ca="1" si="344"/>
        <v>0</v>
      </c>
      <c r="V641" s="19">
        <f t="shared" ca="1" si="345"/>
        <v>0</v>
      </c>
      <c r="W641" s="19">
        <f t="shared" ca="1" si="345"/>
        <v>0</v>
      </c>
      <c r="X641" s="19">
        <f t="shared" ca="1" si="345"/>
        <v>0</v>
      </c>
      <c r="Y641" s="19">
        <f t="shared" ca="1" si="345"/>
        <v>0</v>
      </c>
      <c r="Z641" s="19">
        <f t="shared" ca="1" si="345"/>
        <v>0</v>
      </c>
      <c r="AA641" s="19">
        <f t="shared" ca="1" si="345"/>
        <v>0</v>
      </c>
      <c r="AB641" s="19">
        <f t="shared" ca="1" si="345"/>
        <v>0</v>
      </c>
      <c r="AC641" s="19">
        <f t="shared" ca="1" si="345"/>
        <v>0</v>
      </c>
      <c r="AD641" s="19">
        <f t="shared" ca="1" si="345"/>
        <v>0</v>
      </c>
      <c r="AE641" s="19">
        <f t="shared" ca="1" si="345"/>
        <v>0</v>
      </c>
      <c r="AF641" s="19">
        <f t="shared" ca="1" si="346"/>
        <v>0</v>
      </c>
      <c r="AG641" s="19">
        <f t="shared" ca="1" si="346"/>
        <v>0</v>
      </c>
      <c r="AH641" s="19">
        <f t="shared" ca="1" si="346"/>
        <v>0</v>
      </c>
      <c r="AI641" s="19">
        <f t="shared" ca="1" si="346"/>
        <v>0</v>
      </c>
      <c r="AJ641" s="19">
        <f t="shared" ca="1" si="346"/>
        <v>0</v>
      </c>
      <c r="AK641" s="19">
        <f t="shared" ca="1" si="346"/>
        <v>0</v>
      </c>
      <c r="AL641" s="19">
        <f t="shared" ca="1" si="346"/>
        <v>0</v>
      </c>
      <c r="AM641" s="19">
        <f t="shared" ca="1" si="346"/>
        <v>0</v>
      </c>
      <c r="AN641" s="19">
        <f t="shared" ca="1" si="346"/>
        <v>0</v>
      </c>
      <c r="AO641" s="19">
        <f t="shared" ca="1" si="346"/>
        <v>0</v>
      </c>
      <c r="AP641" s="19">
        <f t="shared" ca="1" si="347"/>
        <v>0</v>
      </c>
      <c r="AQ641" s="19">
        <f t="shared" ca="1" si="347"/>
        <v>0</v>
      </c>
      <c r="AR641" s="19">
        <f t="shared" ca="1" si="347"/>
        <v>0</v>
      </c>
      <c r="AS641" s="19">
        <f t="shared" ca="1" si="347"/>
        <v>0</v>
      </c>
      <c r="AT641" s="19">
        <f t="shared" ca="1" si="347"/>
        <v>0</v>
      </c>
      <c r="AU641" s="19">
        <f t="shared" ca="1" si="347"/>
        <v>0</v>
      </c>
      <c r="AV641" s="19">
        <f t="shared" ca="1" si="347"/>
        <v>0</v>
      </c>
      <c r="AW641" s="19">
        <f t="shared" ca="1" si="347"/>
        <v>0</v>
      </c>
      <c r="AX641" s="19">
        <f t="shared" ca="1" si="347"/>
        <v>0</v>
      </c>
      <c r="AY641" s="19">
        <f t="shared" ca="1" si="347"/>
        <v>0</v>
      </c>
      <c r="AZ641" s="19">
        <f t="shared" ca="1" si="348"/>
        <v>0</v>
      </c>
      <c r="BA641" s="19">
        <f t="shared" ca="1" si="348"/>
        <v>0</v>
      </c>
      <c r="BB641" s="19">
        <f t="shared" ca="1" si="348"/>
        <v>0</v>
      </c>
      <c r="BC641" s="19">
        <f t="shared" ca="1" si="348"/>
        <v>0</v>
      </c>
      <c r="BD641" s="19">
        <f t="shared" ca="1" si="348"/>
        <v>0</v>
      </c>
      <c r="BE641" s="19">
        <f t="shared" ca="1" si="348"/>
        <v>0</v>
      </c>
      <c r="BF641" s="19">
        <f t="shared" ca="1" si="348"/>
        <v>0</v>
      </c>
      <c r="BG641" s="19">
        <f t="shared" ca="1" si="348"/>
        <v>0</v>
      </c>
      <c r="BH641" s="19">
        <f t="shared" ca="1" si="348"/>
        <v>0</v>
      </c>
      <c r="BI641" s="19">
        <f t="shared" ca="1" si="348"/>
        <v>0</v>
      </c>
    </row>
    <row r="642" spans="9:61" x14ac:dyDescent="0.35">
      <c r="I642" s="2" t="str">
        <f t="shared" si="326"/>
        <v>Inflation</v>
      </c>
      <c r="J642">
        <f t="shared" si="327"/>
        <v>13</v>
      </c>
      <c r="K642">
        <f t="shared" si="328"/>
        <v>6</v>
      </c>
      <c r="L642" s="19">
        <f t="shared" ca="1" si="344"/>
        <v>1.1261624192640001</v>
      </c>
      <c r="M642" s="19">
        <f t="shared" ca="1" si="344"/>
        <v>1.1040808032</v>
      </c>
      <c r="N642" s="19">
        <f t="shared" ca="1" si="344"/>
        <v>1.08243216</v>
      </c>
      <c r="O642" s="19">
        <f t="shared" ca="1" si="344"/>
        <v>1.0612079999999999</v>
      </c>
      <c r="P642" s="19">
        <f t="shared" ca="1" si="344"/>
        <v>1.0404</v>
      </c>
      <c r="Q642" s="19">
        <f t="shared" ca="1" si="344"/>
        <v>1.02</v>
      </c>
      <c r="R642" s="19">
        <f t="shared" ca="1" si="344"/>
        <v>1</v>
      </c>
      <c r="S642" s="19">
        <f t="shared" ca="1" si="344"/>
        <v>0</v>
      </c>
      <c r="T642" s="19">
        <f t="shared" ca="1" si="344"/>
        <v>0</v>
      </c>
      <c r="U642" s="19">
        <f t="shared" ca="1" si="344"/>
        <v>0</v>
      </c>
      <c r="V642" s="19">
        <f t="shared" ca="1" si="345"/>
        <v>0</v>
      </c>
      <c r="W642" s="19">
        <f t="shared" ca="1" si="345"/>
        <v>0</v>
      </c>
      <c r="X642" s="19">
        <f t="shared" ca="1" si="345"/>
        <v>0</v>
      </c>
      <c r="Y642" s="19">
        <f t="shared" ca="1" si="345"/>
        <v>0</v>
      </c>
      <c r="Z642" s="19">
        <f t="shared" ca="1" si="345"/>
        <v>0</v>
      </c>
      <c r="AA642" s="19">
        <f t="shared" ca="1" si="345"/>
        <v>0</v>
      </c>
      <c r="AB642" s="19">
        <f t="shared" ca="1" si="345"/>
        <v>0</v>
      </c>
      <c r="AC642" s="19">
        <f t="shared" ca="1" si="345"/>
        <v>0</v>
      </c>
      <c r="AD642" s="19">
        <f t="shared" ca="1" si="345"/>
        <v>0</v>
      </c>
      <c r="AE642" s="19">
        <f t="shared" ca="1" si="345"/>
        <v>0</v>
      </c>
      <c r="AF642" s="19">
        <f t="shared" ca="1" si="346"/>
        <v>0</v>
      </c>
      <c r="AG642" s="19">
        <f t="shared" ca="1" si="346"/>
        <v>0</v>
      </c>
      <c r="AH642" s="19">
        <f t="shared" ca="1" si="346"/>
        <v>0</v>
      </c>
      <c r="AI642" s="19">
        <f t="shared" ca="1" si="346"/>
        <v>0</v>
      </c>
      <c r="AJ642" s="19">
        <f t="shared" ca="1" si="346"/>
        <v>0</v>
      </c>
      <c r="AK642" s="19">
        <f t="shared" ca="1" si="346"/>
        <v>0</v>
      </c>
      <c r="AL642" s="19">
        <f t="shared" ca="1" si="346"/>
        <v>0</v>
      </c>
      <c r="AM642" s="19">
        <f t="shared" ca="1" si="346"/>
        <v>0</v>
      </c>
      <c r="AN642" s="19">
        <f t="shared" ca="1" si="346"/>
        <v>0</v>
      </c>
      <c r="AO642" s="19">
        <f t="shared" ca="1" si="346"/>
        <v>0</v>
      </c>
      <c r="AP642" s="19">
        <f t="shared" ca="1" si="347"/>
        <v>0</v>
      </c>
      <c r="AQ642" s="19">
        <f t="shared" ca="1" si="347"/>
        <v>0</v>
      </c>
      <c r="AR642" s="19">
        <f t="shared" ca="1" si="347"/>
        <v>0</v>
      </c>
      <c r="AS642" s="19">
        <f t="shared" ca="1" si="347"/>
        <v>0</v>
      </c>
      <c r="AT642" s="19">
        <f t="shared" ca="1" si="347"/>
        <v>0</v>
      </c>
      <c r="AU642" s="19">
        <f t="shared" ca="1" si="347"/>
        <v>0</v>
      </c>
      <c r="AV642" s="19">
        <f t="shared" ca="1" si="347"/>
        <v>0</v>
      </c>
      <c r="AW642" s="19">
        <f t="shared" ca="1" si="347"/>
        <v>0</v>
      </c>
      <c r="AX642" s="19">
        <f t="shared" ca="1" si="347"/>
        <v>0</v>
      </c>
      <c r="AY642" s="19">
        <f t="shared" ca="1" si="347"/>
        <v>0</v>
      </c>
      <c r="AZ642" s="19">
        <f t="shared" ca="1" si="348"/>
        <v>0</v>
      </c>
      <c r="BA642" s="19">
        <f t="shared" ca="1" si="348"/>
        <v>0</v>
      </c>
      <c r="BB642" s="19">
        <f t="shared" ca="1" si="348"/>
        <v>0</v>
      </c>
      <c r="BC642" s="19">
        <f t="shared" ca="1" si="348"/>
        <v>0</v>
      </c>
      <c r="BD642" s="19">
        <f t="shared" ca="1" si="348"/>
        <v>0</v>
      </c>
      <c r="BE642" s="19">
        <f t="shared" ca="1" si="348"/>
        <v>0</v>
      </c>
      <c r="BF642" s="19">
        <f t="shared" ca="1" si="348"/>
        <v>0</v>
      </c>
      <c r="BG642" s="19">
        <f t="shared" ca="1" si="348"/>
        <v>0</v>
      </c>
      <c r="BH642" s="19">
        <f t="shared" ca="1" si="348"/>
        <v>0</v>
      </c>
      <c r="BI642" s="19">
        <f t="shared" ca="1" si="348"/>
        <v>0</v>
      </c>
    </row>
    <row r="643" spans="9:61" x14ac:dyDescent="0.35">
      <c r="I643" s="2" t="str">
        <f t="shared" si="326"/>
        <v>Inflation</v>
      </c>
      <c r="J643">
        <f t="shared" si="327"/>
        <v>13</v>
      </c>
      <c r="K643">
        <f t="shared" si="328"/>
        <v>7</v>
      </c>
      <c r="L643" s="19">
        <f t="shared" ca="1" si="344"/>
        <v>1.1486856676492798</v>
      </c>
      <c r="M643" s="19">
        <f t="shared" ca="1" si="344"/>
        <v>1.1261624192640001</v>
      </c>
      <c r="N643" s="19">
        <f t="shared" ca="1" si="344"/>
        <v>1.1040808032</v>
      </c>
      <c r="O643" s="19">
        <f t="shared" ca="1" si="344"/>
        <v>1.08243216</v>
      </c>
      <c r="P643" s="19">
        <f t="shared" ca="1" si="344"/>
        <v>1.0612079999999999</v>
      </c>
      <c r="Q643" s="19">
        <f t="shared" ca="1" si="344"/>
        <v>1.0404</v>
      </c>
      <c r="R643" s="19">
        <f t="shared" ca="1" si="344"/>
        <v>1.02</v>
      </c>
      <c r="S643" s="19">
        <f t="shared" ca="1" si="344"/>
        <v>1</v>
      </c>
      <c r="T643" s="19">
        <f t="shared" ca="1" si="344"/>
        <v>0</v>
      </c>
      <c r="U643" s="19">
        <f t="shared" ca="1" si="344"/>
        <v>0</v>
      </c>
      <c r="V643" s="19">
        <f t="shared" ca="1" si="345"/>
        <v>0</v>
      </c>
      <c r="W643" s="19">
        <f t="shared" ca="1" si="345"/>
        <v>0</v>
      </c>
      <c r="X643" s="19">
        <f t="shared" ca="1" si="345"/>
        <v>0</v>
      </c>
      <c r="Y643" s="19">
        <f t="shared" ca="1" si="345"/>
        <v>0</v>
      </c>
      <c r="Z643" s="19">
        <f t="shared" ca="1" si="345"/>
        <v>0</v>
      </c>
      <c r="AA643" s="19">
        <f t="shared" ca="1" si="345"/>
        <v>0</v>
      </c>
      <c r="AB643" s="19">
        <f t="shared" ca="1" si="345"/>
        <v>0</v>
      </c>
      <c r="AC643" s="19">
        <f t="shared" ca="1" si="345"/>
        <v>0</v>
      </c>
      <c r="AD643" s="19">
        <f t="shared" ca="1" si="345"/>
        <v>0</v>
      </c>
      <c r="AE643" s="19">
        <f t="shared" ca="1" si="345"/>
        <v>0</v>
      </c>
      <c r="AF643" s="19">
        <f t="shared" ca="1" si="346"/>
        <v>0</v>
      </c>
      <c r="AG643" s="19">
        <f t="shared" ca="1" si="346"/>
        <v>0</v>
      </c>
      <c r="AH643" s="19">
        <f t="shared" ca="1" si="346"/>
        <v>0</v>
      </c>
      <c r="AI643" s="19">
        <f t="shared" ca="1" si="346"/>
        <v>0</v>
      </c>
      <c r="AJ643" s="19">
        <f t="shared" ca="1" si="346"/>
        <v>0</v>
      </c>
      <c r="AK643" s="19">
        <f t="shared" ca="1" si="346"/>
        <v>0</v>
      </c>
      <c r="AL643" s="19">
        <f t="shared" ca="1" si="346"/>
        <v>0</v>
      </c>
      <c r="AM643" s="19">
        <f t="shared" ca="1" si="346"/>
        <v>0</v>
      </c>
      <c r="AN643" s="19">
        <f t="shared" ca="1" si="346"/>
        <v>0</v>
      </c>
      <c r="AO643" s="19">
        <f t="shared" ca="1" si="346"/>
        <v>0</v>
      </c>
      <c r="AP643" s="19">
        <f t="shared" ca="1" si="347"/>
        <v>0</v>
      </c>
      <c r="AQ643" s="19">
        <f t="shared" ca="1" si="347"/>
        <v>0</v>
      </c>
      <c r="AR643" s="19">
        <f t="shared" ca="1" si="347"/>
        <v>0</v>
      </c>
      <c r="AS643" s="19">
        <f t="shared" ca="1" si="347"/>
        <v>0</v>
      </c>
      <c r="AT643" s="19">
        <f t="shared" ca="1" si="347"/>
        <v>0</v>
      </c>
      <c r="AU643" s="19">
        <f t="shared" ca="1" si="347"/>
        <v>0</v>
      </c>
      <c r="AV643" s="19">
        <f t="shared" ca="1" si="347"/>
        <v>0</v>
      </c>
      <c r="AW643" s="19">
        <f t="shared" ca="1" si="347"/>
        <v>0</v>
      </c>
      <c r="AX643" s="19">
        <f t="shared" ca="1" si="347"/>
        <v>0</v>
      </c>
      <c r="AY643" s="19">
        <f t="shared" ca="1" si="347"/>
        <v>0</v>
      </c>
      <c r="AZ643" s="19">
        <f t="shared" ca="1" si="348"/>
        <v>0</v>
      </c>
      <c r="BA643" s="19">
        <f t="shared" ca="1" si="348"/>
        <v>0</v>
      </c>
      <c r="BB643" s="19">
        <f t="shared" ca="1" si="348"/>
        <v>0</v>
      </c>
      <c r="BC643" s="19">
        <f t="shared" ca="1" si="348"/>
        <v>0</v>
      </c>
      <c r="BD643" s="19">
        <f t="shared" ca="1" si="348"/>
        <v>0</v>
      </c>
      <c r="BE643" s="19">
        <f t="shared" ca="1" si="348"/>
        <v>0</v>
      </c>
      <c r="BF643" s="19">
        <f t="shared" ca="1" si="348"/>
        <v>0</v>
      </c>
      <c r="BG643" s="19">
        <f t="shared" ca="1" si="348"/>
        <v>0</v>
      </c>
      <c r="BH643" s="19">
        <f t="shared" ca="1" si="348"/>
        <v>0</v>
      </c>
      <c r="BI643" s="19">
        <f t="shared" ca="1" si="348"/>
        <v>0</v>
      </c>
    </row>
    <row r="644" spans="9:61" x14ac:dyDescent="0.35">
      <c r="I644" s="2" t="str">
        <f t="shared" si="326"/>
        <v>Inflation</v>
      </c>
      <c r="J644">
        <f t="shared" si="327"/>
        <v>13</v>
      </c>
      <c r="K644">
        <f t="shared" si="328"/>
        <v>8</v>
      </c>
      <c r="L644" s="19">
        <f t="shared" ref="L644:U653" ca="1" si="349">IF(L$23&gt;$K644,0,OFFSET($L$2,$J644,$K644-L$23))</f>
        <v>1.1716593810022655</v>
      </c>
      <c r="M644" s="19">
        <f t="shared" ca="1" si="349"/>
        <v>1.1486856676492798</v>
      </c>
      <c r="N644" s="19">
        <f t="shared" ca="1" si="349"/>
        <v>1.1261624192640001</v>
      </c>
      <c r="O644" s="19">
        <f t="shared" ca="1" si="349"/>
        <v>1.1040808032</v>
      </c>
      <c r="P644" s="19">
        <f t="shared" ca="1" si="349"/>
        <v>1.08243216</v>
      </c>
      <c r="Q644" s="19">
        <f t="shared" ca="1" si="349"/>
        <v>1.0612079999999999</v>
      </c>
      <c r="R644" s="19">
        <f t="shared" ca="1" si="349"/>
        <v>1.0404</v>
      </c>
      <c r="S644" s="19">
        <f t="shared" ca="1" si="349"/>
        <v>1.02</v>
      </c>
      <c r="T644" s="19">
        <f t="shared" ca="1" si="349"/>
        <v>1</v>
      </c>
      <c r="U644" s="19">
        <f t="shared" ca="1" si="349"/>
        <v>0</v>
      </c>
      <c r="V644" s="19">
        <f t="shared" ref="V644:AE653" ca="1" si="350">IF(V$23&gt;$K644,0,OFFSET($L$2,$J644,$K644-V$23))</f>
        <v>0</v>
      </c>
      <c r="W644" s="19">
        <f t="shared" ca="1" si="350"/>
        <v>0</v>
      </c>
      <c r="X644" s="19">
        <f t="shared" ca="1" si="350"/>
        <v>0</v>
      </c>
      <c r="Y644" s="19">
        <f t="shared" ca="1" si="350"/>
        <v>0</v>
      </c>
      <c r="Z644" s="19">
        <f t="shared" ca="1" si="350"/>
        <v>0</v>
      </c>
      <c r="AA644" s="19">
        <f t="shared" ca="1" si="350"/>
        <v>0</v>
      </c>
      <c r="AB644" s="19">
        <f t="shared" ca="1" si="350"/>
        <v>0</v>
      </c>
      <c r="AC644" s="19">
        <f t="shared" ca="1" si="350"/>
        <v>0</v>
      </c>
      <c r="AD644" s="19">
        <f t="shared" ca="1" si="350"/>
        <v>0</v>
      </c>
      <c r="AE644" s="19">
        <f t="shared" ca="1" si="350"/>
        <v>0</v>
      </c>
      <c r="AF644" s="19">
        <f t="shared" ref="AF644:AO653" ca="1" si="351">IF(AF$23&gt;$K644,0,OFFSET($L$2,$J644,$K644-AF$23))</f>
        <v>0</v>
      </c>
      <c r="AG644" s="19">
        <f t="shared" ca="1" si="351"/>
        <v>0</v>
      </c>
      <c r="AH644" s="19">
        <f t="shared" ca="1" si="351"/>
        <v>0</v>
      </c>
      <c r="AI644" s="19">
        <f t="shared" ca="1" si="351"/>
        <v>0</v>
      </c>
      <c r="AJ644" s="19">
        <f t="shared" ca="1" si="351"/>
        <v>0</v>
      </c>
      <c r="AK644" s="19">
        <f t="shared" ca="1" si="351"/>
        <v>0</v>
      </c>
      <c r="AL644" s="19">
        <f t="shared" ca="1" si="351"/>
        <v>0</v>
      </c>
      <c r="AM644" s="19">
        <f t="shared" ca="1" si="351"/>
        <v>0</v>
      </c>
      <c r="AN644" s="19">
        <f t="shared" ca="1" si="351"/>
        <v>0</v>
      </c>
      <c r="AO644" s="19">
        <f t="shared" ca="1" si="351"/>
        <v>0</v>
      </c>
      <c r="AP644" s="19">
        <f t="shared" ref="AP644:AY653" ca="1" si="352">IF(AP$23&gt;$K644,0,OFFSET($L$2,$J644,$K644-AP$23))</f>
        <v>0</v>
      </c>
      <c r="AQ644" s="19">
        <f t="shared" ca="1" si="352"/>
        <v>0</v>
      </c>
      <c r="AR644" s="19">
        <f t="shared" ca="1" si="352"/>
        <v>0</v>
      </c>
      <c r="AS644" s="19">
        <f t="shared" ca="1" si="352"/>
        <v>0</v>
      </c>
      <c r="AT644" s="19">
        <f t="shared" ca="1" si="352"/>
        <v>0</v>
      </c>
      <c r="AU644" s="19">
        <f t="shared" ca="1" si="352"/>
        <v>0</v>
      </c>
      <c r="AV644" s="19">
        <f t="shared" ca="1" si="352"/>
        <v>0</v>
      </c>
      <c r="AW644" s="19">
        <f t="shared" ca="1" si="352"/>
        <v>0</v>
      </c>
      <c r="AX644" s="19">
        <f t="shared" ca="1" si="352"/>
        <v>0</v>
      </c>
      <c r="AY644" s="19">
        <f t="shared" ca="1" si="352"/>
        <v>0</v>
      </c>
      <c r="AZ644" s="19">
        <f t="shared" ref="AZ644:BI653" ca="1" si="353">IF(AZ$23&gt;$K644,0,OFFSET($L$2,$J644,$K644-AZ$23))</f>
        <v>0</v>
      </c>
      <c r="BA644" s="19">
        <f t="shared" ca="1" si="353"/>
        <v>0</v>
      </c>
      <c r="BB644" s="19">
        <f t="shared" ca="1" si="353"/>
        <v>0</v>
      </c>
      <c r="BC644" s="19">
        <f t="shared" ca="1" si="353"/>
        <v>0</v>
      </c>
      <c r="BD644" s="19">
        <f t="shared" ca="1" si="353"/>
        <v>0</v>
      </c>
      <c r="BE644" s="19">
        <f t="shared" ca="1" si="353"/>
        <v>0</v>
      </c>
      <c r="BF644" s="19">
        <f t="shared" ca="1" si="353"/>
        <v>0</v>
      </c>
      <c r="BG644" s="19">
        <f t="shared" ca="1" si="353"/>
        <v>0</v>
      </c>
      <c r="BH644" s="19">
        <f t="shared" ca="1" si="353"/>
        <v>0</v>
      </c>
      <c r="BI644" s="19">
        <f t="shared" ca="1" si="353"/>
        <v>0</v>
      </c>
    </row>
    <row r="645" spans="9:61" x14ac:dyDescent="0.35">
      <c r="I645" s="2" t="str">
        <f t="shared" si="326"/>
        <v>Inflation</v>
      </c>
      <c r="J645">
        <f t="shared" si="327"/>
        <v>13</v>
      </c>
      <c r="K645">
        <f t="shared" si="328"/>
        <v>9</v>
      </c>
      <c r="L645" s="19">
        <f t="shared" ca="1" si="349"/>
        <v>1.1950925686223108</v>
      </c>
      <c r="M645" s="19">
        <f t="shared" ca="1" si="349"/>
        <v>1.1716593810022655</v>
      </c>
      <c r="N645" s="19">
        <f t="shared" ca="1" si="349"/>
        <v>1.1486856676492798</v>
      </c>
      <c r="O645" s="19">
        <f t="shared" ca="1" si="349"/>
        <v>1.1261624192640001</v>
      </c>
      <c r="P645" s="19">
        <f t="shared" ca="1" si="349"/>
        <v>1.1040808032</v>
      </c>
      <c r="Q645" s="19">
        <f t="shared" ca="1" si="349"/>
        <v>1.08243216</v>
      </c>
      <c r="R645" s="19">
        <f t="shared" ca="1" si="349"/>
        <v>1.0612079999999999</v>
      </c>
      <c r="S645" s="19">
        <f t="shared" ca="1" si="349"/>
        <v>1.0404</v>
      </c>
      <c r="T645" s="19">
        <f t="shared" ca="1" si="349"/>
        <v>1.02</v>
      </c>
      <c r="U645" s="19">
        <f t="shared" ca="1" si="349"/>
        <v>1</v>
      </c>
      <c r="V645" s="19">
        <f t="shared" ca="1" si="350"/>
        <v>0</v>
      </c>
      <c r="W645" s="19">
        <f t="shared" ca="1" si="350"/>
        <v>0</v>
      </c>
      <c r="X645" s="19">
        <f t="shared" ca="1" si="350"/>
        <v>0</v>
      </c>
      <c r="Y645" s="19">
        <f t="shared" ca="1" si="350"/>
        <v>0</v>
      </c>
      <c r="Z645" s="19">
        <f t="shared" ca="1" si="350"/>
        <v>0</v>
      </c>
      <c r="AA645" s="19">
        <f t="shared" ca="1" si="350"/>
        <v>0</v>
      </c>
      <c r="AB645" s="19">
        <f t="shared" ca="1" si="350"/>
        <v>0</v>
      </c>
      <c r="AC645" s="19">
        <f t="shared" ca="1" si="350"/>
        <v>0</v>
      </c>
      <c r="AD645" s="19">
        <f t="shared" ca="1" si="350"/>
        <v>0</v>
      </c>
      <c r="AE645" s="19">
        <f t="shared" ca="1" si="350"/>
        <v>0</v>
      </c>
      <c r="AF645" s="19">
        <f t="shared" ca="1" si="351"/>
        <v>0</v>
      </c>
      <c r="AG645" s="19">
        <f t="shared" ca="1" si="351"/>
        <v>0</v>
      </c>
      <c r="AH645" s="19">
        <f t="shared" ca="1" si="351"/>
        <v>0</v>
      </c>
      <c r="AI645" s="19">
        <f t="shared" ca="1" si="351"/>
        <v>0</v>
      </c>
      <c r="AJ645" s="19">
        <f t="shared" ca="1" si="351"/>
        <v>0</v>
      </c>
      <c r="AK645" s="19">
        <f t="shared" ca="1" si="351"/>
        <v>0</v>
      </c>
      <c r="AL645" s="19">
        <f t="shared" ca="1" si="351"/>
        <v>0</v>
      </c>
      <c r="AM645" s="19">
        <f t="shared" ca="1" si="351"/>
        <v>0</v>
      </c>
      <c r="AN645" s="19">
        <f t="shared" ca="1" si="351"/>
        <v>0</v>
      </c>
      <c r="AO645" s="19">
        <f t="shared" ca="1" si="351"/>
        <v>0</v>
      </c>
      <c r="AP645" s="19">
        <f t="shared" ca="1" si="352"/>
        <v>0</v>
      </c>
      <c r="AQ645" s="19">
        <f t="shared" ca="1" si="352"/>
        <v>0</v>
      </c>
      <c r="AR645" s="19">
        <f t="shared" ca="1" si="352"/>
        <v>0</v>
      </c>
      <c r="AS645" s="19">
        <f t="shared" ca="1" si="352"/>
        <v>0</v>
      </c>
      <c r="AT645" s="19">
        <f t="shared" ca="1" si="352"/>
        <v>0</v>
      </c>
      <c r="AU645" s="19">
        <f t="shared" ca="1" si="352"/>
        <v>0</v>
      </c>
      <c r="AV645" s="19">
        <f t="shared" ca="1" si="352"/>
        <v>0</v>
      </c>
      <c r="AW645" s="19">
        <f t="shared" ca="1" si="352"/>
        <v>0</v>
      </c>
      <c r="AX645" s="19">
        <f t="shared" ca="1" si="352"/>
        <v>0</v>
      </c>
      <c r="AY645" s="19">
        <f t="shared" ca="1" si="352"/>
        <v>0</v>
      </c>
      <c r="AZ645" s="19">
        <f t="shared" ca="1" si="353"/>
        <v>0</v>
      </c>
      <c r="BA645" s="19">
        <f t="shared" ca="1" si="353"/>
        <v>0</v>
      </c>
      <c r="BB645" s="19">
        <f t="shared" ca="1" si="353"/>
        <v>0</v>
      </c>
      <c r="BC645" s="19">
        <f t="shared" ca="1" si="353"/>
        <v>0</v>
      </c>
      <c r="BD645" s="19">
        <f t="shared" ca="1" si="353"/>
        <v>0</v>
      </c>
      <c r="BE645" s="19">
        <f t="shared" ca="1" si="353"/>
        <v>0</v>
      </c>
      <c r="BF645" s="19">
        <f t="shared" ca="1" si="353"/>
        <v>0</v>
      </c>
      <c r="BG645" s="19">
        <f t="shared" ca="1" si="353"/>
        <v>0</v>
      </c>
      <c r="BH645" s="19">
        <f t="shared" ca="1" si="353"/>
        <v>0</v>
      </c>
      <c r="BI645" s="19">
        <f t="shared" ca="1" si="353"/>
        <v>0</v>
      </c>
    </row>
    <row r="646" spans="9:61" x14ac:dyDescent="0.35">
      <c r="I646" s="2" t="str">
        <f t="shared" si="326"/>
        <v>Inflation</v>
      </c>
      <c r="J646">
        <f t="shared" si="327"/>
        <v>13</v>
      </c>
      <c r="K646">
        <f t="shared" si="328"/>
        <v>10</v>
      </c>
      <c r="L646" s="19">
        <f t="shared" ca="1" si="349"/>
        <v>1.2189944199947571</v>
      </c>
      <c r="M646" s="19">
        <f t="shared" ca="1" si="349"/>
        <v>1.1950925686223108</v>
      </c>
      <c r="N646" s="19">
        <f t="shared" ca="1" si="349"/>
        <v>1.1716593810022655</v>
      </c>
      <c r="O646" s="19">
        <f t="shared" ca="1" si="349"/>
        <v>1.1486856676492798</v>
      </c>
      <c r="P646" s="19">
        <f t="shared" ca="1" si="349"/>
        <v>1.1261624192640001</v>
      </c>
      <c r="Q646" s="19">
        <f t="shared" ca="1" si="349"/>
        <v>1.1040808032</v>
      </c>
      <c r="R646" s="19">
        <f t="shared" ca="1" si="349"/>
        <v>1.08243216</v>
      </c>
      <c r="S646" s="19">
        <f t="shared" ca="1" si="349"/>
        <v>1.0612079999999999</v>
      </c>
      <c r="T646" s="19">
        <f t="shared" ca="1" si="349"/>
        <v>1.0404</v>
      </c>
      <c r="U646" s="19">
        <f t="shared" ca="1" si="349"/>
        <v>1.02</v>
      </c>
      <c r="V646" s="19">
        <f t="shared" ca="1" si="350"/>
        <v>1</v>
      </c>
      <c r="W646" s="19">
        <f t="shared" ca="1" si="350"/>
        <v>0</v>
      </c>
      <c r="X646" s="19">
        <f t="shared" ca="1" si="350"/>
        <v>0</v>
      </c>
      <c r="Y646" s="19">
        <f t="shared" ca="1" si="350"/>
        <v>0</v>
      </c>
      <c r="Z646" s="19">
        <f t="shared" ca="1" si="350"/>
        <v>0</v>
      </c>
      <c r="AA646" s="19">
        <f t="shared" ca="1" si="350"/>
        <v>0</v>
      </c>
      <c r="AB646" s="19">
        <f t="shared" ca="1" si="350"/>
        <v>0</v>
      </c>
      <c r="AC646" s="19">
        <f t="shared" ca="1" si="350"/>
        <v>0</v>
      </c>
      <c r="AD646" s="19">
        <f t="shared" ca="1" si="350"/>
        <v>0</v>
      </c>
      <c r="AE646" s="19">
        <f t="shared" ca="1" si="350"/>
        <v>0</v>
      </c>
      <c r="AF646" s="19">
        <f t="shared" ca="1" si="351"/>
        <v>0</v>
      </c>
      <c r="AG646" s="19">
        <f t="shared" ca="1" si="351"/>
        <v>0</v>
      </c>
      <c r="AH646" s="19">
        <f t="shared" ca="1" si="351"/>
        <v>0</v>
      </c>
      <c r="AI646" s="19">
        <f t="shared" ca="1" si="351"/>
        <v>0</v>
      </c>
      <c r="AJ646" s="19">
        <f t="shared" ca="1" si="351"/>
        <v>0</v>
      </c>
      <c r="AK646" s="19">
        <f t="shared" ca="1" si="351"/>
        <v>0</v>
      </c>
      <c r="AL646" s="19">
        <f t="shared" ca="1" si="351"/>
        <v>0</v>
      </c>
      <c r="AM646" s="19">
        <f t="shared" ca="1" si="351"/>
        <v>0</v>
      </c>
      <c r="AN646" s="19">
        <f t="shared" ca="1" si="351"/>
        <v>0</v>
      </c>
      <c r="AO646" s="19">
        <f t="shared" ca="1" si="351"/>
        <v>0</v>
      </c>
      <c r="AP646" s="19">
        <f t="shared" ca="1" si="352"/>
        <v>0</v>
      </c>
      <c r="AQ646" s="19">
        <f t="shared" ca="1" si="352"/>
        <v>0</v>
      </c>
      <c r="AR646" s="19">
        <f t="shared" ca="1" si="352"/>
        <v>0</v>
      </c>
      <c r="AS646" s="19">
        <f t="shared" ca="1" si="352"/>
        <v>0</v>
      </c>
      <c r="AT646" s="19">
        <f t="shared" ca="1" si="352"/>
        <v>0</v>
      </c>
      <c r="AU646" s="19">
        <f t="shared" ca="1" si="352"/>
        <v>0</v>
      </c>
      <c r="AV646" s="19">
        <f t="shared" ca="1" si="352"/>
        <v>0</v>
      </c>
      <c r="AW646" s="19">
        <f t="shared" ca="1" si="352"/>
        <v>0</v>
      </c>
      <c r="AX646" s="19">
        <f t="shared" ca="1" si="352"/>
        <v>0</v>
      </c>
      <c r="AY646" s="19">
        <f t="shared" ca="1" si="352"/>
        <v>0</v>
      </c>
      <c r="AZ646" s="19">
        <f t="shared" ca="1" si="353"/>
        <v>0</v>
      </c>
      <c r="BA646" s="19">
        <f t="shared" ca="1" si="353"/>
        <v>0</v>
      </c>
      <c r="BB646" s="19">
        <f t="shared" ca="1" si="353"/>
        <v>0</v>
      </c>
      <c r="BC646" s="19">
        <f t="shared" ca="1" si="353"/>
        <v>0</v>
      </c>
      <c r="BD646" s="19">
        <f t="shared" ca="1" si="353"/>
        <v>0</v>
      </c>
      <c r="BE646" s="19">
        <f t="shared" ca="1" si="353"/>
        <v>0</v>
      </c>
      <c r="BF646" s="19">
        <f t="shared" ca="1" si="353"/>
        <v>0</v>
      </c>
      <c r="BG646" s="19">
        <f t="shared" ca="1" si="353"/>
        <v>0</v>
      </c>
      <c r="BH646" s="19">
        <f t="shared" ca="1" si="353"/>
        <v>0</v>
      </c>
      <c r="BI646" s="19">
        <f t="shared" ca="1" si="353"/>
        <v>0</v>
      </c>
    </row>
    <row r="647" spans="9:61" x14ac:dyDescent="0.35">
      <c r="I647" s="2" t="str">
        <f t="shared" si="326"/>
        <v>Inflation</v>
      </c>
      <c r="J647">
        <f t="shared" si="327"/>
        <v>13</v>
      </c>
      <c r="K647">
        <f t="shared" si="328"/>
        <v>11</v>
      </c>
      <c r="L647" s="19">
        <f t="shared" ca="1" si="349"/>
        <v>1.243374308394652</v>
      </c>
      <c r="M647" s="19">
        <f t="shared" ca="1" si="349"/>
        <v>1.2189944199947571</v>
      </c>
      <c r="N647" s="19">
        <f t="shared" ca="1" si="349"/>
        <v>1.1950925686223108</v>
      </c>
      <c r="O647" s="19">
        <f t="shared" ca="1" si="349"/>
        <v>1.1716593810022655</v>
      </c>
      <c r="P647" s="19">
        <f t="shared" ca="1" si="349"/>
        <v>1.1486856676492798</v>
      </c>
      <c r="Q647" s="19">
        <f t="shared" ca="1" si="349"/>
        <v>1.1261624192640001</v>
      </c>
      <c r="R647" s="19">
        <f t="shared" ca="1" si="349"/>
        <v>1.1040808032</v>
      </c>
      <c r="S647" s="19">
        <f t="shared" ca="1" si="349"/>
        <v>1.08243216</v>
      </c>
      <c r="T647" s="19">
        <f t="shared" ca="1" si="349"/>
        <v>1.0612079999999999</v>
      </c>
      <c r="U647" s="19">
        <f t="shared" ca="1" si="349"/>
        <v>1.0404</v>
      </c>
      <c r="V647" s="19">
        <f t="shared" ca="1" si="350"/>
        <v>1.02</v>
      </c>
      <c r="W647" s="19">
        <f t="shared" ca="1" si="350"/>
        <v>1</v>
      </c>
      <c r="X647" s="19">
        <f t="shared" ca="1" si="350"/>
        <v>0</v>
      </c>
      <c r="Y647" s="19">
        <f t="shared" ca="1" si="350"/>
        <v>0</v>
      </c>
      <c r="Z647" s="19">
        <f t="shared" ca="1" si="350"/>
        <v>0</v>
      </c>
      <c r="AA647" s="19">
        <f t="shared" ca="1" si="350"/>
        <v>0</v>
      </c>
      <c r="AB647" s="19">
        <f t="shared" ca="1" si="350"/>
        <v>0</v>
      </c>
      <c r="AC647" s="19">
        <f t="shared" ca="1" si="350"/>
        <v>0</v>
      </c>
      <c r="AD647" s="19">
        <f t="shared" ca="1" si="350"/>
        <v>0</v>
      </c>
      <c r="AE647" s="19">
        <f t="shared" ca="1" si="350"/>
        <v>0</v>
      </c>
      <c r="AF647" s="19">
        <f t="shared" ca="1" si="351"/>
        <v>0</v>
      </c>
      <c r="AG647" s="19">
        <f t="shared" ca="1" si="351"/>
        <v>0</v>
      </c>
      <c r="AH647" s="19">
        <f t="shared" ca="1" si="351"/>
        <v>0</v>
      </c>
      <c r="AI647" s="19">
        <f t="shared" ca="1" si="351"/>
        <v>0</v>
      </c>
      <c r="AJ647" s="19">
        <f t="shared" ca="1" si="351"/>
        <v>0</v>
      </c>
      <c r="AK647" s="19">
        <f t="shared" ca="1" si="351"/>
        <v>0</v>
      </c>
      <c r="AL647" s="19">
        <f t="shared" ca="1" si="351"/>
        <v>0</v>
      </c>
      <c r="AM647" s="19">
        <f t="shared" ca="1" si="351"/>
        <v>0</v>
      </c>
      <c r="AN647" s="19">
        <f t="shared" ca="1" si="351"/>
        <v>0</v>
      </c>
      <c r="AO647" s="19">
        <f t="shared" ca="1" si="351"/>
        <v>0</v>
      </c>
      <c r="AP647" s="19">
        <f t="shared" ca="1" si="352"/>
        <v>0</v>
      </c>
      <c r="AQ647" s="19">
        <f t="shared" ca="1" si="352"/>
        <v>0</v>
      </c>
      <c r="AR647" s="19">
        <f t="shared" ca="1" si="352"/>
        <v>0</v>
      </c>
      <c r="AS647" s="19">
        <f t="shared" ca="1" si="352"/>
        <v>0</v>
      </c>
      <c r="AT647" s="19">
        <f t="shared" ca="1" si="352"/>
        <v>0</v>
      </c>
      <c r="AU647" s="19">
        <f t="shared" ca="1" si="352"/>
        <v>0</v>
      </c>
      <c r="AV647" s="19">
        <f t="shared" ca="1" si="352"/>
        <v>0</v>
      </c>
      <c r="AW647" s="19">
        <f t="shared" ca="1" si="352"/>
        <v>0</v>
      </c>
      <c r="AX647" s="19">
        <f t="shared" ca="1" si="352"/>
        <v>0</v>
      </c>
      <c r="AY647" s="19">
        <f t="shared" ca="1" si="352"/>
        <v>0</v>
      </c>
      <c r="AZ647" s="19">
        <f t="shared" ca="1" si="353"/>
        <v>0</v>
      </c>
      <c r="BA647" s="19">
        <f t="shared" ca="1" si="353"/>
        <v>0</v>
      </c>
      <c r="BB647" s="19">
        <f t="shared" ca="1" si="353"/>
        <v>0</v>
      </c>
      <c r="BC647" s="19">
        <f t="shared" ca="1" si="353"/>
        <v>0</v>
      </c>
      <c r="BD647" s="19">
        <f t="shared" ca="1" si="353"/>
        <v>0</v>
      </c>
      <c r="BE647" s="19">
        <f t="shared" ca="1" si="353"/>
        <v>0</v>
      </c>
      <c r="BF647" s="19">
        <f t="shared" ca="1" si="353"/>
        <v>0</v>
      </c>
      <c r="BG647" s="19">
        <f t="shared" ca="1" si="353"/>
        <v>0</v>
      </c>
      <c r="BH647" s="19">
        <f t="shared" ca="1" si="353"/>
        <v>0</v>
      </c>
      <c r="BI647" s="19">
        <f t="shared" ca="1" si="353"/>
        <v>0</v>
      </c>
    </row>
    <row r="648" spans="9:61" x14ac:dyDescent="0.35">
      <c r="I648" s="2" t="str">
        <f t="shared" si="326"/>
        <v>Inflation</v>
      </c>
      <c r="J648">
        <f t="shared" si="327"/>
        <v>13</v>
      </c>
      <c r="K648">
        <f t="shared" si="328"/>
        <v>12</v>
      </c>
      <c r="L648" s="19">
        <f t="shared" ca="1" si="349"/>
        <v>1.2682417945625453</v>
      </c>
      <c r="M648" s="19">
        <f t="shared" ca="1" si="349"/>
        <v>1.243374308394652</v>
      </c>
      <c r="N648" s="19">
        <f t="shared" ca="1" si="349"/>
        <v>1.2189944199947571</v>
      </c>
      <c r="O648" s="19">
        <f t="shared" ca="1" si="349"/>
        <v>1.1950925686223108</v>
      </c>
      <c r="P648" s="19">
        <f t="shared" ca="1" si="349"/>
        <v>1.1716593810022655</v>
      </c>
      <c r="Q648" s="19">
        <f t="shared" ca="1" si="349"/>
        <v>1.1486856676492798</v>
      </c>
      <c r="R648" s="19">
        <f t="shared" ca="1" si="349"/>
        <v>1.1261624192640001</v>
      </c>
      <c r="S648" s="19">
        <f t="shared" ca="1" si="349"/>
        <v>1.1040808032</v>
      </c>
      <c r="T648" s="19">
        <f t="shared" ca="1" si="349"/>
        <v>1.08243216</v>
      </c>
      <c r="U648" s="19">
        <f t="shared" ca="1" si="349"/>
        <v>1.0612079999999999</v>
      </c>
      <c r="V648" s="19">
        <f t="shared" ca="1" si="350"/>
        <v>1.0404</v>
      </c>
      <c r="W648" s="19">
        <f t="shared" ca="1" si="350"/>
        <v>1.02</v>
      </c>
      <c r="X648" s="19">
        <f t="shared" ca="1" si="350"/>
        <v>1</v>
      </c>
      <c r="Y648" s="19">
        <f t="shared" ca="1" si="350"/>
        <v>0</v>
      </c>
      <c r="Z648" s="19">
        <f t="shared" ca="1" si="350"/>
        <v>0</v>
      </c>
      <c r="AA648" s="19">
        <f t="shared" ca="1" si="350"/>
        <v>0</v>
      </c>
      <c r="AB648" s="19">
        <f t="shared" ca="1" si="350"/>
        <v>0</v>
      </c>
      <c r="AC648" s="19">
        <f t="shared" ca="1" si="350"/>
        <v>0</v>
      </c>
      <c r="AD648" s="19">
        <f t="shared" ca="1" si="350"/>
        <v>0</v>
      </c>
      <c r="AE648" s="19">
        <f t="shared" ca="1" si="350"/>
        <v>0</v>
      </c>
      <c r="AF648" s="19">
        <f t="shared" ca="1" si="351"/>
        <v>0</v>
      </c>
      <c r="AG648" s="19">
        <f t="shared" ca="1" si="351"/>
        <v>0</v>
      </c>
      <c r="AH648" s="19">
        <f t="shared" ca="1" si="351"/>
        <v>0</v>
      </c>
      <c r="AI648" s="19">
        <f t="shared" ca="1" si="351"/>
        <v>0</v>
      </c>
      <c r="AJ648" s="19">
        <f t="shared" ca="1" si="351"/>
        <v>0</v>
      </c>
      <c r="AK648" s="19">
        <f t="shared" ca="1" si="351"/>
        <v>0</v>
      </c>
      <c r="AL648" s="19">
        <f t="shared" ca="1" si="351"/>
        <v>0</v>
      </c>
      <c r="AM648" s="19">
        <f t="shared" ca="1" si="351"/>
        <v>0</v>
      </c>
      <c r="AN648" s="19">
        <f t="shared" ca="1" si="351"/>
        <v>0</v>
      </c>
      <c r="AO648" s="19">
        <f t="shared" ca="1" si="351"/>
        <v>0</v>
      </c>
      <c r="AP648" s="19">
        <f t="shared" ca="1" si="352"/>
        <v>0</v>
      </c>
      <c r="AQ648" s="19">
        <f t="shared" ca="1" si="352"/>
        <v>0</v>
      </c>
      <c r="AR648" s="19">
        <f t="shared" ca="1" si="352"/>
        <v>0</v>
      </c>
      <c r="AS648" s="19">
        <f t="shared" ca="1" si="352"/>
        <v>0</v>
      </c>
      <c r="AT648" s="19">
        <f t="shared" ca="1" si="352"/>
        <v>0</v>
      </c>
      <c r="AU648" s="19">
        <f t="shared" ca="1" si="352"/>
        <v>0</v>
      </c>
      <c r="AV648" s="19">
        <f t="shared" ca="1" si="352"/>
        <v>0</v>
      </c>
      <c r="AW648" s="19">
        <f t="shared" ca="1" si="352"/>
        <v>0</v>
      </c>
      <c r="AX648" s="19">
        <f t="shared" ca="1" si="352"/>
        <v>0</v>
      </c>
      <c r="AY648" s="19">
        <f t="shared" ca="1" si="352"/>
        <v>0</v>
      </c>
      <c r="AZ648" s="19">
        <f t="shared" ca="1" si="353"/>
        <v>0</v>
      </c>
      <c r="BA648" s="19">
        <f t="shared" ca="1" si="353"/>
        <v>0</v>
      </c>
      <c r="BB648" s="19">
        <f t="shared" ca="1" si="353"/>
        <v>0</v>
      </c>
      <c r="BC648" s="19">
        <f t="shared" ca="1" si="353"/>
        <v>0</v>
      </c>
      <c r="BD648" s="19">
        <f t="shared" ca="1" si="353"/>
        <v>0</v>
      </c>
      <c r="BE648" s="19">
        <f t="shared" ca="1" si="353"/>
        <v>0</v>
      </c>
      <c r="BF648" s="19">
        <f t="shared" ca="1" si="353"/>
        <v>0</v>
      </c>
      <c r="BG648" s="19">
        <f t="shared" ca="1" si="353"/>
        <v>0</v>
      </c>
      <c r="BH648" s="19">
        <f t="shared" ca="1" si="353"/>
        <v>0</v>
      </c>
      <c r="BI648" s="19">
        <f t="shared" ca="1" si="353"/>
        <v>0</v>
      </c>
    </row>
    <row r="649" spans="9:61" x14ac:dyDescent="0.35">
      <c r="I649" s="2" t="str">
        <f t="shared" si="326"/>
        <v>Inflation</v>
      </c>
      <c r="J649">
        <f t="shared" si="327"/>
        <v>13</v>
      </c>
      <c r="K649">
        <f t="shared" si="328"/>
        <v>13</v>
      </c>
      <c r="L649" s="19">
        <f t="shared" ca="1" si="349"/>
        <v>1.2936066304537961</v>
      </c>
      <c r="M649" s="19">
        <f t="shared" ca="1" si="349"/>
        <v>1.2682417945625453</v>
      </c>
      <c r="N649" s="19">
        <f t="shared" ca="1" si="349"/>
        <v>1.243374308394652</v>
      </c>
      <c r="O649" s="19">
        <f t="shared" ca="1" si="349"/>
        <v>1.2189944199947571</v>
      </c>
      <c r="P649" s="19">
        <f t="shared" ca="1" si="349"/>
        <v>1.1950925686223108</v>
      </c>
      <c r="Q649" s="19">
        <f t="shared" ca="1" si="349"/>
        <v>1.1716593810022655</v>
      </c>
      <c r="R649" s="19">
        <f t="shared" ca="1" si="349"/>
        <v>1.1486856676492798</v>
      </c>
      <c r="S649" s="19">
        <f t="shared" ca="1" si="349"/>
        <v>1.1261624192640001</v>
      </c>
      <c r="T649" s="19">
        <f t="shared" ca="1" si="349"/>
        <v>1.1040808032</v>
      </c>
      <c r="U649" s="19">
        <f t="shared" ca="1" si="349"/>
        <v>1.08243216</v>
      </c>
      <c r="V649" s="19">
        <f t="shared" ca="1" si="350"/>
        <v>1.0612079999999999</v>
      </c>
      <c r="W649" s="19">
        <f t="shared" ca="1" si="350"/>
        <v>1.0404</v>
      </c>
      <c r="X649" s="19">
        <f t="shared" ca="1" si="350"/>
        <v>1.02</v>
      </c>
      <c r="Y649" s="19">
        <f t="shared" ca="1" si="350"/>
        <v>1</v>
      </c>
      <c r="Z649" s="19">
        <f t="shared" ca="1" si="350"/>
        <v>0</v>
      </c>
      <c r="AA649" s="19">
        <f t="shared" ca="1" si="350"/>
        <v>0</v>
      </c>
      <c r="AB649" s="19">
        <f t="shared" ca="1" si="350"/>
        <v>0</v>
      </c>
      <c r="AC649" s="19">
        <f t="shared" ca="1" si="350"/>
        <v>0</v>
      </c>
      <c r="AD649" s="19">
        <f t="shared" ca="1" si="350"/>
        <v>0</v>
      </c>
      <c r="AE649" s="19">
        <f t="shared" ca="1" si="350"/>
        <v>0</v>
      </c>
      <c r="AF649" s="19">
        <f t="shared" ca="1" si="351"/>
        <v>0</v>
      </c>
      <c r="AG649" s="19">
        <f t="shared" ca="1" si="351"/>
        <v>0</v>
      </c>
      <c r="AH649" s="19">
        <f t="shared" ca="1" si="351"/>
        <v>0</v>
      </c>
      <c r="AI649" s="19">
        <f t="shared" ca="1" si="351"/>
        <v>0</v>
      </c>
      <c r="AJ649" s="19">
        <f t="shared" ca="1" si="351"/>
        <v>0</v>
      </c>
      <c r="AK649" s="19">
        <f t="shared" ca="1" si="351"/>
        <v>0</v>
      </c>
      <c r="AL649" s="19">
        <f t="shared" ca="1" si="351"/>
        <v>0</v>
      </c>
      <c r="AM649" s="19">
        <f t="shared" ca="1" si="351"/>
        <v>0</v>
      </c>
      <c r="AN649" s="19">
        <f t="shared" ca="1" si="351"/>
        <v>0</v>
      </c>
      <c r="AO649" s="19">
        <f t="shared" ca="1" si="351"/>
        <v>0</v>
      </c>
      <c r="AP649" s="19">
        <f t="shared" ca="1" si="352"/>
        <v>0</v>
      </c>
      <c r="AQ649" s="19">
        <f t="shared" ca="1" si="352"/>
        <v>0</v>
      </c>
      <c r="AR649" s="19">
        <f t="shared" ca="1" si="352"/>
        <v>0</v>
      </c>
      <c r="AS649" s="19">
        <f t="shared" ca="1" si="352"/>
        <v>0</v>
      </c>
      <c r="AT649" s="19">
        <f t="shared" ca="1" si="352"/>
        <v>0</v>
      </c>
      <c r="AU649" s="19">
        <f t="shared" ca="1" si="352"/>
        <v>0</v>
      </c>
      <c r="AV649" s="19">
        <f t="shared" ca="1" si="352"/>
        <v>0</v>
      </c>
      <c r="AW649" s="19">
        <f t="shared" ca="1" si="352"/>
        <v>0</v>
      </c>
      <c r="AX649" s="19">
        <f t="shared" ca="1" si="352"/>
        <v>0</v>
      </c>
      <c r="AY649" s="19">
        <f t="shared" ca="1" si="352"/>
        <v>0</v>
      </c>
      <c r="AZ649" s="19">
        <f t="shared" ca="1" si="353"/>
        <v>0</v>
      </c>
      <c r="BA649" s="19">
        <f t="shared" ca="1" si="353"/>
        <v>0</v>
      </c>
      <c r="BB649" s="19">
        <f t="shared" ca="1" si="353"/>
        <v>0</v>
      </c>
      <c r="BC649" s="19">
        <f t="shared" ca="1" si="353"/>
        <v>0</v>
      </c>
      <c r="BD649" s="19">
        <f t="shared" ca="1" si="353"/>
        <v>0</v>
      </c>
      <c r="BE649" s="19">
        <f t="shared" ca="1" si="353"/>
        <v>0</v>
      </c>
      <c r="BF649" s="19">
        <f t="shared" ca="1" si="353"/>
        <v>0</v>
      </c>
      <c r="BG649" s="19">
        <f t="shared" ca="1" si="353"/>
        <v>0</v>
      </c>
      <c r="BH649" s="19">
        <f t="shared" ca="1" si="353"/>
        <v>0</v>
      </c>
      <c r="BI649" s="19">
        <f t="shared" ca="1" si="353"/>
        <v>0</v>
      </c>
    </row>
    <row r="650" spans="9:61" x14ac:dyDescent="0.35">
      <c r="I650" s="2" t="str">
        <f t="shared" si="326"/>
        <v>Inflation</v>
      </c>
      <c r="J650">
        <f t="shared" si="327"/>
        <v>13</v>
      </c>
      <c r="K650">
        <f t="shared" si="328"/>
        <v>14</v>
      </c>
      <c r="L650" s="19">
        <f t="shared" ca="1" si="349"/>
        <v>1.3194787630628722</v>
      </c>
      <c r="M650" s="19">
        <f t="shared" ca="1" si="349"/>
        <v>1.2936066304537961</v>
      </c>
      <c r="N650" s="19">
        <f t="shared" ca="1" si="349"/>
        <v>1.2682417945625453</v>
      </c>
      <c r="O650" s="19">
        <f t="shared" ca="1" si="349"/>
        <v>1.243374308394652</v>
      </c>
      <c r="P650" s="19">
        <f t="shared" ca="1" si="349"/>
        <v>1.2189944199947571</v>
      </c>
      <c r="Q650" s="19">
        <f t="shared" ca="1" si="349"/>
        <v>1.1950925686223108</v>
      </c>
      <c r="R650" s="19">
        <f t="shared" ca="1" si="349"/>
        <v>1.1716593810022655</v>
      </c>
      <c r="S650" s="19">
        <f t="shared" ca="1" si="349"/>
        <v>1.1486856676492798</v>
      </c>
      <c r="T650" s="19">
        <f t="shared" ca="1" si="349"/>
        <v>1.1261624192640001</v>
      </c>
      <c r="U650" s="19">
        <f t="shared" ca="1" si="349"/>
        <v>1.1040808032</v>
      </c>
      <c r="V650" s="19">
        <f t="shared" ca="1" si="350"/>
        <v>1.08243216</v>
      </c>
      <c r="W650" s="19">
        <f t="shared" ca="1" si="350"/>
        <v>1.0612079999999999</v>
      </c>
      <c r="X650" s="19">
        <f t="shared" ca="1" si="350"/>
        <v>1.0404</v>
      </c>
      <c r="Y650" s="19">
        <f t="shared" ca="1" si="350"/>
        <v>1.02</v>
      </c>
      <c r="Z650" s="19">
        <f t="shared" ca="1" si="350"/>
        <v>1</v>
      </c>
      <c r="AA650" s="19">
        <f t="shared" ca="1" si="350"/>
        <v>0</v>
      </c>
      <c r="AB650" s="19">
        <f t="shared" ca="1" si="350"/>
        <v>0</v>
      </c>
      <c r="AC650" s="19">
        <f t="shared" ca="1" si="350"/>
        <v>0</v>
      </c>
      <c r="AD650" s="19">
        <f t="shared" ca="1" si="350"/>
        <v>0</v>
      </c>
      <c r="AE650" s="19">
        <f t="shared" ca="1" si="350"/>
        <v>0</v>
      </c>
      <c r="AF650" s="19">
        <f t="shared" ca="1" si="351"/>
        <v>0</v>
      </c>
      <c r="AG650" s="19">
        <f t="shared" ca="1" si="351"/>
        <v>0</v>
      </c>
      <c r="AH650" s="19">
        <f t="shared" ca="1" si="351"/>
        <v>0</v>
      </c>
      <c r="AI650" s="19">
        <f t="shared" ca="1" si="351"/>
        <v>0</v>
      </c>
      <c r="AJ650" s="19">
        <f t="shared" ca="1" si="351"/>
        <v>0</v>
      </c>
      <c r="AK650" s="19">
        <f t="shared" ca="1" si="351"/>
        <v>0</v>
      </c>
      <c r="AL650" s="19">
        <f t="shared" ca="1" si="351"/>
        <v>0</v>
      </c>
      <c r="AM650" s="19">
        <f t="shared" ca="1" si="351"/>
        <v>0</v>
      </c>
      <c r="AN650" s="19">
        <f t="shared" ca="1" si="351"/>
        <v>0</v>
      </c>
      <c r="AO650" s="19">
        <f t="shared" ca="1" si="351"/>
        <v>0</v>
      </c>
      <c r="AP650" s="19">
        <f t="shared" ca="1" si="352"/>
        <v>0</v>
      </c>
      <c r="AQ650" s="19">
        <f t="shared" ca="1" si="352"/>
        <v>0</v>
      </c>
      <c r="AR650" s="19">
        <f t="shared" ca="1" si="352"/>
        <v>0</v>
      </c>
      <c r="AS650" s="19">
        <f t="shared" ca="1" si="352"/>
        <v>0</v>
      </c>
      <c r="AT650" s="19">
        <f t="shared" ca="1" si="352"/>
        <v>0</v>
      </c>
      <c r="AU650" s="19">
        <f t="shared" ca="1" si="352"/>
        <v>0</v>
      </c>
      <c r="AV650" s="19">
        <f t="shared" ca="1" si="352"/>
        <v>0</v>
      </c>
      <c r="AW650" s="19">
        <f t="shared" ca="1" si="352"/>
        <v>0</v>
      </c>
      <c r="AX650" s="19">
        <f t="shared" ca="1" si="352"/>
        <v>0</v>
      </c>
      <c r="AY650" s="19">
        <f t="shared" ca="1" si="352"/>
        <v>0</v>
      </c>
      <c r="AZ650" s="19">
        <f t="shared" ca="1" si="353"/>
        <v>0</v>
      </c>
      <c r="BA650" s="19">
        <f t="shared" ca="1" si="353"/>
        <v>0</v>
      </c>
      <c r="BB650" s="19">
        <f t="shared" ca="1" si="353"/>
        <v>0</v>
      </c>
      <c r="BC650" s="19">
        <f t="shared" ca="1" si="353"/>
        <v>0</v>
      </c>
      <c r="BD650" s="19">
        <f t="shared" ca="1" si="353"/>
        <v>0</v>
      </c>
      <c r="BE650" s="19">
        <f t="shared" ca="1" si="353"/>
        <v>0</v>
      </c>
      <c r="BF650" s="19">
        <f t="shared" ca="1" si="353"/>
        <v>0</v>
      </c>
      <c r="BG650" s="19">
        <f t="shared" ca="1" si="353"/>
        <v>0</v>
      </c>
      <c r="BH650" s="19">
        <f t="shared" ca="1" si="353"/>
        <v>0</v>
      </c>
      <c r="BI650" s="19">
        <f t="shared" ca="1" si="353"/>
        <v>0</v>
      </c>
    </row>
    <row r="651" spans="9:61" x14ac:dyDescent="0.35">
      <c r="I651" s="2" t="str">
        <f t="shared" si="326"/>
        <v>Inflation</v>
      </c>
      <c r="J651">
        <f t="shared" si="327"/>
        <v>13</v>
      </c>
      <c r="K651">
        <f t="shared" si="328"/>
        <v>15</v>
      </c>
      <c r="L651" s="19">
        <f t="shared" ca="1" si="349"/>
        <v>1.3458683383241292</v>
      </c>
      <c r="M651" s="19">
        <f t="shared" ca="1" si="349"/>
        <v>1.3194787630628722</v>
      </c>
      <c r="N651" s="19">
        <f t="shared" ca="1" si="349"/>
        <v>1.2936066304537961</v>
      </c>
      <c r="O651" s="19">
        <f t="shared" ca="1" si="349"/>
        <v>1.2682417945625453</v>
      </c>
      <c r="P651" s="19">
        <f t="shared" ca="1" si="349"/>
        <v>1.243374308394652</v>
      </c>
      <c r="Q651" s="19">
        <f t="shared" ca="1" si="349"/>
        <v>1.2189944199947571</v>
      </c>
      <c r="R651" s="19">
        <f t="shared" ca="1" si="349"/>
        <v>1.1950925686223108</v>
      </c>
      <c r="S651" s="19">
        <f t="shared" ca="1" si="349"/>
        <v>1.1716593810022655</v>
      </c>
      <c r="T651" s="19">
        <f t="shared" ca="1" si="349"/>
        <v>1.1486856676492798</v>
      </c>
      <c r="U651" s="19">
        <f t="shared" ca="1" si="349"/>
        <v>1.1261624192640001</v>
      </c>
      <c r="V651" s="19">
        <f t="shared" ca="1" si="350"/>
        <v>1.1040808032</v>
      </c>
      <c r="W651" s="19">
        <f t="shared" ca="1" si="350"/>
        <v>1.08243216</v>
      </c>
      <c r="X651" s="19">
        <f t="shared" ca="1" si="350"/>
        <v>1.0612079999999999</v>
      </c>
      <c r="Y651" s="19">
        <f t="shared" ca="1" si="350"/>
        <v>1.0404</v>
      </c>
      <c r="Z651" s="19">
        <f t="shared" ca="1" si="350"/>
        <v>1.02</v>
      </c>
      <c r="AA651" s="19">
        <f t="shared" ca="1" si="350"/>
        <v>1</v>
      </c>
      <c r="AB651" s="19">
        <f t="shared" ca="1" si="350"/>
        <v>0</v>
      </c>
      <c r="AC651" s="19">
        <f t="shared" ca="1" si="350"/>
        <v>0</v>
      </c>
      <c r="AD651" s="19">
        <f t="shared" ca="1" si="350"/>
        <v>0</v>
      </c>
      <c r="AE651" s="19">
        <f t="shared" ca="1" si="350"/>
        <v>0</v>
      </c>
      <c r="AF651" s="19">
        <f t="shared" ca="1" si="351"/>
        <v>0</v>
      </c>
      <c r="AG651" s="19">
        <f t="shared" ca="1" si="351"/>
        <v>0</v>
      </c>
      <c r="AH651" s="19">
        <f t="shared" ca="1" si="351"/>
        <v>0</v>
      </c>
      <c r="AI651" s="19">
        <f t="shared" ca="1" si="351"/>
        <v>0</v>
      </c>
      <c r="AJ651" s="19">
        <f t="shared" ca="1" si="351"/>
        <v>0</v>
      </c>
      <c r="AK651" s="19">
        <f t="shared" ca="1" si="351"/>
        <v>0</v>
      </c>
      <c r="AL651" s="19">
        <f t="shared" ca="1" si="351"/>
        <v>0</v>
      </c>
      <c r="AM651" s="19">
        <f t="shared" ca="1" si="351"/>
        <v>0</v>
      </c>
      <c r="AN651" s="19">
        <f t="shared" ca="1" si="351"/>
        <v>0</v>
      </c>
      <c r="AO651" s="19">
        <f t="shared" ca="1" si="351"/>
        <v>0</v>
      </c>
      <c r="AP651" s="19">
        <f t="shared" ca="1" si="352"/>
        <v>0</v>
      </c>
      <c r="AQ651" s="19">
        <f t="shared" ca="1" si="352"/>
        <v>0</v>
      </c>
      <c r="AR651" s="19">
        <f t="shared" ca="1" si="352"/>
        <v>0</v>
      </c>
      <c r="AS651" s="19">
        <f t="shared" ca="1" si="352"/>
        <v>0</v>
      </c>
      <c r="AT651" s="19">
        <f t="shared" ca="1" si="352"/>
        <v>0</v>
      </c>
      <c r="AU651" s="19">
        <f t="shared" ca="1" si="352"/>
        <v>0</v>
      </c>
      <c r="AV651" s="19">
        <f t="shared" ca="1" si="352"/>
        <v>0</v>
      </c>
      <c r="AW651" s="19">
        <f t="shared" ca="1" si="352"/>
        <v>0</v>
      </c>
      <c r="AX651" s="19">
        <f t="shared" ca="1" si="352"/>
        <v>0</v>
      </c>
      <c r="AY651" s="19">
        <f t="shared" ca="1" si="352"/>
        <v>0</v>
      </c>
      <c r="AZ651" s="19">
        <f t="shared" ca="1" si="353"/>
        <v>0</v>
      </c>
      <c r="BA651" s="19">
        <f t="shared" ca="1" si="353"/>
        <v>0</v>
      </c>
      <c r="BB651" s="19">
        <f t="shared" ca="1" si="353"/>
        <v>0</v>
      </c>
      <c r="BC651" s="19">
        <f t="shared" ca="1" si="353"/>
        <v>0</v>
      </c>
      <c r="BD651" s="19">
        <f t="shared" ca="1" si="353"/>
        <v>0</v>
      </c>
      <c r="BE651" s="19">
        <f t="shared" ca="1" si="353"/>
        <v>0</v>
      </c>
      <c r="BF651" s="19">
        <f t="shared" ca="1" si="353"/>
        <v>0</v>
      </c>
      <c r="BG651" s="19">
        <f t="shared" ca="1" si="353"/>
        <v>0</v>
      </c>
      <c r="BH651" s="19">
        <f t="shared" ca="1" si="353"/>
        <v>0</v>
      </c>
      <c r="BI651" s="19">
        <f t="shared" ca="1" si="353"/>
        <v>0</v>
      </c>
    </row>
    <row r="652" spans="9:61" x14ac:dyDescent="0.35">
      <c r="I652" s="2" t="str">
        <f t="shared" si="326"/>
        <v>Inflation</v>
      </c>
      <c r="J652">
        <f t="shared" si="327"/>
        <v>13</v>
      </c>
      <c r="K652">
        <f t="shared" si="328"/>
        <v>16</v>
      </c>
      <c r="L652" s="19">
        <f t="shared" ca="1" si="349"/>
        <v>1.372785705090612</v>
      </c>
      <c r="M652" s="19">
        <f t="shared" ca="1" si="349"/>
        <v>1.3458683383241292</v>
      </c>
      <c r="N652" s="19">
        <f t="shared" ca="1" si="349"/>
        <v>1.3194787630628722</v>
      </c>
      <c r="O652" s="19">
        <f t="shared" ca="1" si="349"/>
        <v>1.2936066304537961</v>
      </c>
      <c r="P652" s="19">
        <f t="shared" ca="1" si="349"/>
        <v>1.2682417945625453</v>
      </c>
      <c r="Q652" s="19">
        <f t="shared" ca="1" si="349"/>
        <v>1.243374308394652</v>
      </c>
      <c r="R652" s="19">
        <f t="shared" ca="1" si="349"/>
        <v>1.2189944199947571</v>
      </c>
      <c r="S652" s="19">
        <f t="shared" ca="1" si="349"/>
        <v>1.1950925686223108</v>
      </c>
      <c r="T652" s="19">
        <f t="shared" ca="1" si="349"/>
        <v>1.1716593810022655</v>
      </c>
      <c r="U652" s="19">
        <f t="shared" ca="1" si="349"/>
        <v>1.1486856676492798</v>
      </c>
      <c r="V652" s="19">
        <f t="shared" ca="1" si="350"/>
        <v>1.1261624192640001</v>
      </c>
      <c r="W652" s="19">
        <f t="shared" ca="1" si="350"/>
        <v>1.1040808032</v>
      </c>
      <c r="X652" s="19">
        <f t="shared" ca="1" si="350"/>
        <v>1.08243216</v>
      </c>
      <c r="Y652" s="19">
        <f t="shared" ca="1" si="350"/>
        <v>1.0612079999999999</v>
      </c>
      <c r="Z652" s="19">
        <f t="shared" ca="1" si="350"/>
        <v>1.0404</v>
      </c>
      <c r="AA652" s="19">
        <f t="shared" ca="1" si="350"/>
        <v>1.02</v>
      </c>
      <c r="AB652" s="19">
        <f t="shared" ca="1" si="350"/>
        <v>1</v>
      </c>
      <c r="AC652" s="19">
        <f t="shared" ca="1" si="350"/>
        <v>0</v>
      </c>
      <c r="AD652" s="19">
        <f t="shared" ca="1" si="350"/>
        <v>0</v>
      </c>
      <c r="AE652" s="19">
        <f t="shared" ca="1" si="350"/>
        <v>0</v>
      </c>
      <c r="AF652" s="19">
        <f t="shared" ca="1" si="351"/>
        <v>0</v>
      </c>
      <c r="AG652" s="19">
        <f t="shared" ca="1" si="351"/>
        <v>0</v>
      </c>
      <c r="AH652" s="19">
        <f t="shared" ca="1" si="351"/>
        <v>0</v>
      </c>
      <c r="AI652" s="19">
        <f t="shared" ca="1" si="351"/>
        <v>0</v>
      </c>
      <c r="AJ652" s="19">
        <f t="shared" ca="1" si="351"/>
        <v>0</v>
      </c>
      <c r="AK652" s="19">
        <f t="shared" ca="1" si="351"/>
        <v>0</v>
      </c>
      <c r="AL652" s="19">
        <f t="shared" ca="1" si="351"/>
        <v>0</v>
      </c>
      <c r="AM652" s="19">
        <f t="shared" ca="1" si="351"/>
        <v>0</v>
      </c>
      <c r="AN652" s="19">
        <f t="shared" ca="1" si="351"/>
        <v>0</v>
      </c>
      <c r="AO652" s="19">
        <f t="shared" ca="1" si="351"/>
        <v>0</v>
      </c>
      <c r="AP652" s="19">
        <f t="shared" ca="1" si="352"/>
        <v>0</v>
      </c>
      <c r="AQ652" s="19">
        <f t="shared" ca="1" si="352"/>
        <v>0</v>
      </c>
      <c r="AR652" s="19">
        <f t="shared" ca="1" si="352"/>
        <v>0</v>
      </c>
      <c r="AS652" s="19">
        <f t="shared" ca="1" si="352"/>
        <v>0</v>
      </c>
      <c r="AT652" s="19">
        <f t="shared" ca="1" si="352"/>
        <v>0</v>
      </c>
      <c r="AU652" s="19">
        <f t="shared" ca="1" si="352"/>
        <v>0</v>
      </c>
      <c r="AV652" s="19">
        <f t="shared" ca="1" si="352"/>
        <v>0</v>
      </c>
      <c r="AW652" s="19">
        <f t="shared" ca="1" si="352"/>
        <v>0</v>
      </c>
      <c r="AX652" s="19">
        <f t="shared" ca="1" si="352"/>
        <v>0</v>
      </c>
      <c r="AY652" s="19">
        <f t="shared" ca="1" si="352"/>
        <v>0</v>
      </c>
      <c r="AZ652" s="19">
        <f t="shared" ca="1" si="353"/>
        <v>0</v>
      </c>
      <c r="BA652" s="19">
        <f t="shared" ca="1" si="353"/>
        <v>0</v>
      </c>
      <c r="BB652" s="19">
        <f t="shared" ca="1" si="353"/>
        <v>0</v>
      </c>
      <c r="BC652" s="19">
        <f t="shared" ca="1" si="353"/>
        <v>0</v>
      </c>
      <c r="BD652" s="19">
        <f t="shared" ca="1" si="353"/>
        <v>0</v>
      </c>
      <c r="BE652" s="19">
        <f t="shared" ca="1" si="353"/>
        <v>0</v>
      </c>
      <c r="BF652" s="19">
        <f t="shared" ca="1" si="353"/>
        <v>0</v>
      </c>
      <c r="BG652" s="19">
        <f t="shared" ca="1" si="353"/>
        <v>0</v>
      </c>
      <c r="BH652" s="19">
        <f t="shared" ca="1" si="353"/>
        <v>0</v>
      </c>
      <c r="BI652" s="19">
        <f t="shared" ca="1" si="353"/>
        <v>0</v>
      </c>
    </row>
    <row r="653" spans="9:61" x14ac:dyDescent="0.35">
      <c r="I653" s="2" t="str">
        <f t="shared" si="326"/>
        <v>Inflation</v>
      </c>
      <c r="J653">
        <f t="shared" si="327"/>
        <v>13</v>
      </c>
      <c r="K653">
        <f t="shared" si="328"/>
        <v>17</v>
      </c>
      <c r="L653" s="19">
        <f t="shared" ca="1" si="349"/>
        <v>1.4002414191924244</v>
      </c>
      <c r="M653" s="19">
        <f t="shared" ca="1" si="349"/>
        <v>1.372785705090612</v>
      </c>
      <c r="N653" s="19">
        <f t="shared" ca="1" si="349"/>
        <v>1.3458683383241292</v>
      </c>
      <c r="O653" s="19">
        <f t="shared" ca="1" si="349"/>
        <v>1.3194787630628722</v>
      </c>
      <c r="P653" s="19">
        <f t="shared" ca="1" si="349"/>
        <v>1.2936066304537961</v>
      </c>
      <c r="Q653" s="19">
        <f t="shared" ca="1" si="349"/>
        <v>1.2682417945625453</v>
      </c>
      <c r="R653" s="19">
        <f t="shared" ca="1" si="349"/>
        <v>1.243374308394652</v>
      </c>
      <c r="S653" s="19">
        <f t="shared" ca="1" si="349"/>
        <v>1.2189944199947571</v>
      </c>
      <c r="T653" s="19">
        <f t="shared" ca="1" si="349"/>
        <v>1.1950925686223108</v>
      </c>
      <c r="U653" s="19">
        <f t="shared" ca="1" si="349"/>
        <v>1.1716593810022655</v>
      </c>
      <c r="V653" s="19">
        <f t="shared" ca="1" si="350"/>
        <v>1.1486856676492798</v>
      </c>
      <c r="W653" s="19">
        <f t="shared" ca="1" si="350"/>
        <v>1.1261624192640001</v>
      </c>
      <c r="X653" s="19">
        <f t="shared" ca="1" si="350"/>
        <v>1.1040808032</v>
      </c>
      <c r="Y653" s="19">
        <f t="shared" ca="1" si="350"/>
        <v>1.08243216</v>
      </c>
      <c r="Z653" s="19">
        <f t="shared" ca="1" si="350"/>
        <v>1.0612079999999999</v>
      </c>
      <c r="AA653" s="19">
        <f t="shared" ca="1" si="350"/>
        <v>1.0404</v>
      </c>
      <c r="AB653" s="19">
        <f t="shared" ca="1" si="350"/>
        <v>1.02</v>
      </c>
      <c r="AC653" s="19">
        <f t="shared" ca="1" si="350"/>
        <v>1</v>
      </c>
      <c r="AD653" s="19">
        <f t="shared" ca="1" si="350"/>
        <v>0</v>
      </c>
      <c r="AE653" s="19">
        <f t="shared" ca="1" si="350"/>
        <v>0</v>
      </c>
      <c r="AF653" s="19">
        <f t="shared" ca="1" si="351"/>
        <v>0</v>
      </c>
      <c r="AG653" s="19">
        <f t="shared" ca="1" si="351"/>
        <v>0</v>
      </c>
      <c r="AH653" s="19">
        <f t="shared" ca="1" si="351"/>
        <v>0</v>
      </c>
      <c r="AI653" s="19">
        <f t="shared" ca="1" si="351"/>
        <v>0</v>
      </c>
      <c r="AJ653" s="19">
        <f t="shared" ca="1" si="351"/>
        <v>0</v>
      </c>
      <c r="AK653" s="19">
        <f t="shared" ca="1" si="351"/>
        <v>0</v>
      </c>
      <c r="AL653" s="19">
        <f t="shared" ca="1" si="351"/>
        <v>0</v>
      </c>
      <c r="AM653" s="19">
        <f t="shared" ca="1" si="351"/>
        <v>0</v>
      </c>
      <c r="AN653" s="19">
        <f t="shared" ca="1" si="351"/>
        <v>0</v>
      </c>
      <c r="AO653" s="19">
        <f t="shared" ca="1" si="351"/>
        <v>0</v>
      </c>
      <c r="AP653" s="19">
        <f t="shared" ca="1" si="352"/>
        <v>0</v>
      </c>
      <c r="AQ653" s="19">
        <f t="shared" ca="1" si="352"/>
        <v>0</v>
      </c>
      <c r="AR653" s="19">
        <f t="shared" ca="1" si="352"/>
        <v>0</v>
      </c>
      <c r="AS653" s="19">
        <f t="shared" ca="1" si="352"/>
        <v>0</v>
      </c>
      <c r="AT653" s="19">
        <f t="shared" ca="1" si="352"/>
        <v>0</v>
      </c>
      <c r="AU653" s="19">
        <f t="shared" ca="1" si="352"/>
        <v>0</v>
      </c>
      <c r="AV653" s="19">
        <f t="shared" ca="1" si="352"/>
        <v>0</v>
      </c>
      <c r="AW653" s="19">
        <f t="shared" ca="1" si="352"/>
        <v>0</v>
      </c>
      <c r="AX653" s="19">
        <f t="shared" ca="1" si="352"/>
        <v>0</v>
      </c>
      <c r="AY653" s="19">
        <f t="shared" ca="1" si="352"/>
        <v>0</v>
      </c>
      <c r="AZ653" s="19">
        <f t="shared" ca="1" si="353"/>
        <v>0</v>
      </c>
      <c r="BA653" s="19">
        <f t="shared" ca="1" si="353"/>
        <v>0</v>
      </c>
      <c r="BB653" s="19">
        <f t="shared" ca="1" si="353"/>
        <v>0</v>
      </c>
      <c r="BC653" s="19">
        <f t="shared" ca="1" si="353"/>
        <v>0</v>
      </c>
      <c r="BD653" s="19">
        <f t="shared" ca="1" si="353"/>
        <v>0</v>
      </c>
      <c r="BE653" s="19">
        <f t="shared" ca="1" si="353"/>
        <v>0</v>
      </c>
      <c r="BF653" s="19">
        <f t="shared" ca="1" si="353"/>
        <v>0</v>
      </c>
      <c r="BG653" s="19">
        <f t="shared" ca="1" si="353"/>
        <v>0</v>
      </c>
      <c r="BH653" s="19">
        <f t="shared" ca="1" si="353"/>
        <v>0</v>
      </c>
      <c r="BI653" s="19">
        <f t="shared" ca="1" si="353"/>
        <v>0</v>
      </c>
    </row>
    <row r="654" spans="9:61" x14ac:dyDescent="0.35">
      <c r="I654" s="2" t="str">
        <f t="shared" si="326"/>
        <v>Inflation</v>
      </c>
      <c r="J654">
        <f t="shared" si="327"/>
        <v>13</v>
      </c>
      <c r="K654">
        <f t="shared" si="328"/>
        <v>18</v>
      </c>
      <c r="L654" s="19">
        <f t="shared" ref="L654:U663" ca="1" si="354">IF(L$23&gt;$K654,0,OFFSET($L$2,$J654,$K654-L$23))</f>
        <v>1.4282462475762727</v>
      </c>
      <c r="M654" s="19">
        <f t="shared" ca="1" si="354"/>
        <v>1.4002414191924244</v>
      </c>
      <c r="N654" s="19">
        <f t="shared" ca="1" si="354"/>
        <v>1.372785705090612</v>
      </c>
      <c r="O654" s="19">
        <f t="shared" ca="1" si="354"/>
        <v>1.3458683383241292</v>
      </c>
      <c r="P654" s="19">
        <f t="shared" ca="1" si="354"/>
        <v>1.3194787630628722</v>
      </c>
      <c r="Q654" s="19">
        <f t="shared" ca="1" si="354"/>
        <v>1.2936066304537961</v>
      </c>
      <c r="R654" s="19">
        <f t="shared" ca="1" si="354"/>
        <v>1.2682417945625453</v>
      </c>
      <c r="S654" s="19">
        <f t="shared" ca="1" si="354"/>
        <v>1.243374308394652</v>
      </c>
      <c r="T654" s="19">
        <f t="shared" ca="1" si="354"/>
        <v>1.2189944199947571</v>
      </c>
      <c r="U654" s="19">
        <f t="shared" ca="1" si="354"/>
        <v>1.1950925686223108</v>
      </c>
      <c r="V654" s="19">
        <f t="shared" ref="V654:AE663" ca="1" si="355">IF(V$23&gt;$K654,0,OFFSET($L$2,$J654,$K654-V$23))</f>
        <v>1.1716593810022655</v>
      </c>
      <c r="W654" s="19">
        <f t="shared" ca="1" si="355"/>
        <v>1.1486856676492798</v>
      </c>
      <c r="X654" s="19">
        <f t="shared" ca="1" si="355"/>
        <v>1.1261624192640001</v>
      </c>
      <c r="Y654" s="19">
        <f t="shared" ca="1" si="355"/>
        <v>1.1040808032</v>
      </c>
      <c r="Z654" s="19">
        <f t="shared" ca="1" si="355"/>
        <v>1.08243216</v>
      </c>
      <c r="AA654" s="19">
        <f t="shared" ca="1" si="355"/>
        <v>1.0612079999999999</v>
      </c>
      <c r="AB654" s="19">
        <f t="shared" ca="1" si="355"/>
        <v>1.0404</v>
      </c>
      <c r="AC654" s="19">
        <f t="shared" ca="1" si="355"/>
        <v>1.02</v>
      </c>
      <c r="AD654" s="19">
        <f t="shared" ca="1" si="355"/>
        <v>1</v>
      </c>
      <c r="AE654" s="19">
        <f t="shared" ca="1" si="355"/>
        <v>0</v>
      </c>
      <c r="AF654" s="19">
        <f t="shared" ref="AF654:AO663" ca="1" si="356">IF(AF$23&gt;$K654,0,OFFSET($L$2,$J654,$K654-AF$23))</f>
        <v>0</v>
      </c>
      <c r="AG654" s="19">
        <f t="shared" ca="1" si="356"/>
        <v>0</v>
      </c>
      <c r="AH654" s="19">
        <f t="shared" ca="1" si="356"/>
        <v>0</v>
      </c>
      <c r="AI654" s="19">
        <f t="shared" ca="1" si="356"/>
        <v>0</v>
      </c>
      <c r="AJ654" s="19">
        <f t="shared" ca="1" si="356"/>
        <v>0</v>
      </c>
      <c r="AK654" s="19">
        <f t="shared" ca="1" si="356"/>
        <v>0</v>
      </c>
      <c r="AL654" s="19">
        <f t="shared" ca="1" si="356"/>
        <v>0</v>
      </c>
      <c r="AM654" s="19">
        <f t="shared" ca="1" si="356"/>
        <v>0</v>
      </c>
      <c r="AN654" s="19">
        <f t="shared" ca="1" si="356"/>
        <v>0</v>
      </c>
      <c r="AO654" s="19">
        <f t="shared" ca="1" si="356"/>
        <v>0</v>
      </c>
      <c r="AP654" s="19">
        <f t="shared" ref="AP654:AY663" ca="1" si="357">IF(AP$23&gt;$K654,0,OFFSET($L$2,$J654,$K654-AP$23))</f>
        <v>0</v>
      </c>
      <c r="AQ654" s="19">
        <f t="shared" ca="1" si="357"/>
        <v>0</v>
      </c>
      <c r="AR654" s="19">
        <f t="shared" ca="1" si="357"/>
        <v>0</v>
      </c>
      <c r="AS654" s="19">
        <f t="shared" ca="1" si="357"/>
        <v>0</v>
      </c>
      <c r="AT654" s="19">
        <f t="shared" ca="1" si="357"/>
        <v>0</v>
      </c>
      <c r="AU654" s="19">
        <f t="shared" ca="1" si="357"/>
        <v>0</v>
      </c>
      <c r="AV654" s="19">
        <f t="shared" ca="1" si="357"/>
        <v>0</v>
      </c>
      <c r="AW654" s="19">
        <f t="shared" ca="1" si="357"/>
        <v>0</v>
      </c>
      <c r="AX654" s="19">
        <f t="shared" ca="1" si="357"/>
        <v>0</v>
      </c>
      <c r="AY654" s="19">
        <f t="shared" ca="1" si="357"/>
        <v>0</v>
      </c>
      <c r="AZ654" s="19">
        <f t="shared" ref="AZ654:BI663" ca="1" si="358">IF(AZ$23&gt;$K654,0,OFFSET($L$2,$J654,$K654-AZ$23))</f>
        <v>0</v>
      </c>
      <c r="BA654" s="19">
        <f t="shared" ca="1" si="358"/>
        <v>0</v>
      </c>
      <c r="BB654" s="19">
        <f t="shared" ca="1" si="358"/>
        <v>0</v>
      </c>
      <c r="BC654" s="19">
        <f t="shared" ca="1" si="358"/>
        <v>0</v>
      </c>
      <c r="BD654" s="19">
        <f t="shared" ca="1" si="358"/>
        <v>0</v>
      </c>
      <c r="BE654" s="19">
        <f t="shared" ca="1" si="358"/>
        <v>0</v>
      </c>
      <c r="BF654" s="19">
        <f t="shared" ca="1" si="358"/>
        <v>0</v>
      </c>
      <c r="BG654" s="19">
        <f t="shared" ca="1" si="358"/>
        <v>0</v>
      </c>
      <c r="BH654" s="19">
        <f t="shared" ca="1" si="358"/>
        <v>0</v>
      </c>
      <c r="BI654" s="19">
        <f t="shared" ca="1" si="358"/>
        <v>0</v>
      </c>
    </row>
    <row r="655" spans="9:61" x14ac:dyDescent="0.35">
      <c r="I655" s="2" t="str">
        <f t="shared" si="326"/>
        <v>Inflation</v>
      </c>
      <c r="J655">
        <f t="shared" si="327"/>
        <v>13</v>
      </c>
      <c r="K655">
        <f t="shared" si="328"/>
        <v>19</v>
      </c>
      <c r="L655" s="19">
        <f t="shared" ca="1" si="354"/>
        <v>1.4568111725277981</v>
      </c>
      <c r="M655" s="19">
        <f t="shared" ca="1" si="354"/>
        <v>1.4282462475762727</v>
      </c>
      <c r="N655" s="19">
        <f t="shared" ca="1" si="354"/>
        <v>1.4002414191924244</v>
      </c>
      <c r="O655" s="19">
        <f t="shared" ca="1" si="354"/>
        <v>1.372785705090612</v>
      </c>
      <c r="P655" s="19">
        <f t="shared" ca="1" si="354"/>
        <v>1.3458683383241292</v>
      </c>
      <c r="Q655" s="19">
        <f t="shared" ca="1" si="354"/>
        <v>1.3194787630628722</v>
      </c>
      <c r="R655" s="19">
        <f t="shared" ca="1" si="354"/>
        <v>1.2936066304537961</v>
      </c>
      <c r="S655" s="19">
        <f t="shared" ca="1" si="354"/>
        <v>1.2682417945625453</v>
      </c>
      <c r="T655" s="19">
        <f t="shared" ca="1" si="354"/>
        <v>1.243374308394652</v>
      </c>
      <c r="U655" s="19">
        <f t="shared" ca="1" si="354"/>
        <v>1.2189944199947571</v>
      </c>
      <c r="V655" s="19">
        <f t="shared" ca="1" si="355"/>
        <v>1.1950925686223108</v>
      </c>
      <c r="W655" s="19">
        <f t="shared" ca="1" si="355"/>
        <v>1.1716593810022655</v>
      </c>
      <c r="X655" s="19">
        <f t="shared" ca="1" si="355"/>
        <v>1.1486856676492798</v>
      </c>
      <c r="Y655" s="19">
        <f t="shared" ca="1" si="355"/>
        <v>1.1261624192640001</v>
      </c>
      <c r="Z655" s="19">
        <f t="shared" ca="1" si="355"/>
        <v>1.1040808032</v>
      </c>
      <c r="AA655" s="19">
        <f t="shared" ca="1" si="355"/>
        <v>1.08243216</v>
      </c>
      <c r="AB655" s="19">
        <f t="shared" ca="1" si="355"/>
        <v>1.0612079999999999</v>
      </c>
      <c r="AC655" s="19">
        <f t="shared" ca="1" si="355"/>
        <v>1.0404</v>
      </c>
      <c r="AD655" s="19">
        <f t="shared" ca="1" si="355"/>
        <v>1.02</v>
      </c>
      <c r="AE655" s="19">
        <f t="shared" ca="1" si="355"/>
        <v>1</v>
      </c>
      <c r="AF655" s="19">
        <f t="shared" ca="1" si="356"/>
        <v>0</v>
      </c>
      <c r="AG655" s="19">
        <f t="shared" ca="1" si="356"/>
        <v>0</v>
      </c>
      <c r="AH655" s="19">
        <f t="shared" ca="1" si="356"/>
        <v>0</v>
      </c>
      <c r="AI655" s="19">
        <f t="shared" ca="1" si="356"/>
        <v>0</v>
      </c>
      <c r="AJ655" s="19">
        <f t="shared" ca="1" si="356"/>
        <v>0</v>
      </c>
      <c r="AK655" s="19">
        <f t="shared" ca="1" si="356"/>
        <v>0</v>
      </c>
      <c r="AL655" s="19">
        <f t="shared" ca="1" si="356"/>
        <v>0</v>
      </c>
      <c r="AM655" s="19">
        <f t="shared" ca="1" si="356"/>
        <v>0</v>
      </c>
      <c r="AN655" s="19">
        <f t="shared" ca="1" si="356"/>
        <v>0</v>
      </c>
      <c r="AO655" s="19">
        <f t="shared" ca="1" si="356"/>
        <v>0</v>
      </c>
      <c r="AP655" s="19">
        <f t="shared" ca="1" si="357"/>
        <v>0</v>
      </c>
      <c r="AQ655" s="19">
        <f t="shared" ca="1" si="357"/>
        <v>0</v>
      </c>
      <c r="AR655" s="19">
        <f t="shared" ca="1" si="357"/>
        <v>0</v>
      </c>
      <c r="AS655" s="19">
        <f t="shared" ca="1" si="357"/>
        <v>0</v>
      </c>
      <c r="AT655" s="19">
        <f t="shared" ca="1" si="357"/>
        <v>0</v>
      </c>
      <c r="AU655" s="19">
        <f t="shared" ca="1" si="357"/>
        <v>0</v>
      </c>
      <c r="AV655" s="19">
        <f t="shared" ca="1" si="357"/>
        <v>0</v>
      </c>
      <c r="AW655" s="19">
        <f t="shared" ca="1" si="357"/>
        <v>0</v>
      </c>
      <c r="AX655" s="19">
        <f t="shared" ca="1" si="357"/>
        <v>0</v>
      </c>
      <c r="AY655" s="19">
        <f t="shared" ca="1" si="357"/>
        <v>0</v>
      </c>
      <c r="AZ655" s="19">
        <f t="shared" ca="1" si="358"/>
        <v>0</v>
      </c>
      <c r="BA655" s="19">
        <f t="shared" ca="1" si="358"/>
        <v>0</v>
      </c>
      <c r="BB655" s="19">
        <f t="shared" ca="1" si="358"/>
        <v>0</v>
      </c>
      <c r="BC655" s="19">
        <f t="shared" ca="1" si="358"/>
        <v>0</v>
      </c>
      <c r="BD655" s="19">
        <f t="shared" ca="1" si="358"/>
        <v>0</v>
      </c>
      <c r="BE655" s="19">
        <f t="shared" ca="1" si="358"/>
        <v>0</v>
      </c>
      <c r="BF655" s="19">
        <f t="shared" ca="1" si="358"/>
        <v>0</v>
      </c>
      <c r="BG655" s="19">
        <f t="shared" ca="1" si="358"/>
        <v>0</v>
      </c>
      <c r="BH655" s="19">
        <f t="shared" ca="1" si="358"/>
        <v>0</v>
      </c>
      <c r="BI655" s="19">
        <f t="shared" ca="1" si="358"/>
        <v>0</v>
      </c>
    </row>
    <row r="656" spans="9:61" x14ac:dyDescent="0.35">
      <c r="I656" s="2" t="str">
        <f t="shared" si="326"/>
        <v>Inflation</v>
      </c>
      <c r="J656">
        <f t="shared" si="327"/>
        <v>13</v>
      </c>
      <c r="K656">
        <f t="shared" si="328"/>
        <v>20</v>
      </c>
      <c r="L656" s="19">
        <f t="shared" ca="1" si="354"/>
        <v>1.4859473959783542</v>
      </c>
      <c r="M656" s="19">
        <f t="shared" ca="1" si="354"/>
        <v>1.4568111725277981</v>
      </c>
      <c r="N656" s="19">
        <f t="shared" ca="1" si="354"/>
        <v>1.4282462475762727</v>
      </c>
      <c r="O656" s="19">
        <f t="shared" ca="1" si="354"/>
        <v>1.4002414191924244</v>
      </c>
      <c r="P656" s="19">
        <f t="shared" ca="1" si="354"/>
        <v>1.372785705090612</v>
      </c>
      <c r="Q656" s="19">
        <f t="shared" ca="1" si="354"/>
        <v>1.3458683383241292</v>
      </c>
      <c r="R656" s="19">
        <f t="shared" ca="1" si="354"/>
        <v>1.3194787630628722</v>
      </c>
      <c r="S656" s="19">
        <f t="shared" ca="1" si="354"/>
        <v>1.2936066304537961</v>
      </c>
      <c r="T656" s="19">
        <f t="shared" ca="1" si="354"/>
        <v>1.2682417945625453</v>
      </c>
      <c r="U656" s="19">
        <f t="shared" ca="1" si="354"/>
        <v>1.243374308394652</v>
      </c>
      <c r="V656" s="19">
        <f t="shared" ca="1" si="355"/>
        <v>1.2189944199947571</v>
      </c>
      <c r="W656" s="19">
        <f t="shared" ca="1" si="355"/>
        <v>1.1950925686223108</v>
      </c>
      <c r="X656" s="19">
        <f t="shared" ca="1" si="355"/>
        <v>1.1716593810022655</v>
      </c>
      <c r="Y656" s="19">
        <f t="shared" ca="1" si="355"/>
        <v>1.1486856676492798</v>
      </c>
      <c r="Z656" s="19">
        <f t="shared" ca="1" si="355"/>
        <v>1.1261624192640001</v>
      </c>
      <c r="AA656" s="19">
        <f t="shared" ca="1" si="355"/>
        <v>1.1040808032</v>
      </c>
      <c r="AB656" s="19">
        <f t="shared" ca="1" si="355"/>
        <v>1.08243216</v>
      </c>
      <c r="AC656" s="19">
        <f t="shared" ca="1" si="355"/>
        <v>1.0612079999999999</v>
      </c>
      <c r="AD656" s="19">
        <f t="shared" ca="1" si="355"/>
        <v>1.0404</v>
      </c>
      <c r="AE656" s="19">
        <f t="shared" ca="1" si="355"/>
        <v>1.02</v>
      </c>
      <c r="AF656" s="19">
        <f t="shared" ca="1" si="356"/>
        <v>1</v>
      </c>
      <c r="AG656" s="19">
        <f t="shared" ca="1" si="356"/>
        <v>0</v>
      </c>
      <c r="AH656" s="19">
        <f t="shared" ca="1" si="356"/>
        <v>0</v>
      </c>
      <c r="AI656" s="19">
        <f t="shared" ca="1" si="356"/>
        <v>0</v>
      </c>
      <c r="AJ656" s="19">
        <f t="shared" ca="1" si="356"/>
        <v>0</v>
      </c>
      <c r="AK656" s="19">
        <f t="shared" ca="1" si="356"/>
        <v>0</v>
      </c>
      <c r="AL656" s="19">
        <f t="shared" ca="1" si="356"/>
        <v>0</v>
      </c>
      <c r="AM656" s="19">
        <f t="shared" ca="1" si="356"/>
        <v>0</v>
      </c>
      <c r="AN656" s="19">
        <f t="shared" ca="1" si="356"/>
        <v>0</v>
      </c>
      <c r="AO656" s="19">
        <f t="shared" ca="1" si="356"/>
        <v>0</v>
      </c>
      <c r="AP656" s="19">
        <f t="shared" ca="1" si="357"/>
        <v>0</v>
      </c>
      <c r="AQ656" s="19">
        <f t="shared" ca="1" si="357"/>
        <v>0</v>
      </c>
      <c r="AR656" s="19">
        <f t="shared" ca="1" si="357"/>
        <v>0</v>
      </c>
      <c r="AS656" s="19">
        <f t="shared" ca="1" si="357"/>
        <v>0</v>
      </c>
      <c r="AT656" s="19">
        <f t="shared" ca="1" si="357"/>
        <v>0</v>
      </c>
      <c r="AU656" s="19">
        <f t="shared" ca="1" si="357"/>
        <v>0</v>
      </c>
      <c r="AV656" s="19">
        <f t="shared" ca="1" si="357"/>
        <v>0</v>
      </c>
      <c r="AW656" s="19">
        <f t="shared" ca="1" si="357"/>
        <v>0</v>
      </c>
      <c r="AX656" s="19">
        <f t="shared" ca="1" si="357"/>
        <v>0</v>
      </c>
      <c r="AY656" s="19">
        <f t="shared" ca="1" si="357"/>
        <v>0</v>
      </c>
      <c r="AZ656" s="19">
        <f t="shared" ca="1" si="358"/>
        <v>0</v>
      </c>
      <c r="BA656" s="19">
        <f t="shared" ca="1" si="358"/>
        <v>0</v>
      </c>
      <c r="BB656" s="19">
        <f t="shared" ca="1" si="358"/>
        <v>0</v>
      </c>
      <c r="BC656" s="19">
        <f t="shared" ca="1" si="358"/>
        <v>0</v>
      </c>
      <c r="BD656" s="19">
        <f t="shared" ca="1" si="358"/>
        <v>0</v>
      </c>
      <c r="BE656" s="19">
        <f t="shared" ca="1" si="358"/>
        <v>0</v>
      </c>
      <c r="BF656" s="19">
        <f t="shared" ca="1" si="358"/>
        <v>0</v>
      </c>
      <c r="BG656" s="19">
        <f t="shared" ca="1" si="358"/>
        <v>0</v>
      </c>
      <c r="BH656" s="19">
        <f t="shared" ca="1" si="358"/>
        <v>0</v>
      </c>
      <c r="BI656" s="19">
        <f t="shared" ca="1" si="358"/>
        <v>0</v>
      </c>
    </row>
    <row r="657" spans="9:61" x14ac:dyDescent="0.35">
      <c r="I657" s="2" t="str">
        <f t="shared" si="326"/>
        <v>Inflation</v>
      </c>
      <c r="J657">
        <f t="shared" si="327"/>
        <v>13</v>
      </c>
      <c r="K657">
        <f t="shared" si="328"/>
        <v>21</v>
      </c>
      <c r="L657" s="19">
        <f t="shared" ca="1" si="354"/>
        <v>1.5156663438979212</v>
      </c>
      <c r="M657" s="19">
        <f t="shared" ca="1" si="354"/>
        <v>1.4859473959783542</v>
      </c>
      <c r="N657" s="19">
        <f t="shared" ca="1" si="354"/>
        <v>1.4568111725277981</v>
      </c>
      <c r="O657" s="19">
        <f t="shared" ca="1" si="354"/>
        <v>1.4282462475762727</v>
      </c>
      <c r="P657" s="19">
        <f t="shared" ca="1" si="354"/>
        <v>1.4002414191924244</v>
      </c>
      <c r="Q657" s="19">
        <f t="shared" ca="1" si="354"/>
        <v>1.372785705090612</v>
      </c>
      <c r="R657" s="19">
        <f t="shared" ca="1" si="354"/>
        <v>1.3458683383241292</v>
      </c>
      <c r="S657" s="19">
        <f t="shared" ca="1" si="354"/>
        <v>1.3194787630628722</v>
      </c>
      <c r="T657" s="19">
        <f t="shared" ca="1" si="354"/>
        <v>1.2936066304537961</v>
      </c>
      <c r="U657" s="19">
        <f t="shared" ca="1" si="354"/>
        <v>1.2682417945625453</v>
      </c>
      <c r="V657" s="19">
        <f t="shared" ca="1" si="355"/>
        <v>1.243374308394652</v>
      </c>
      <c r="W657" s="19">
        <f t="shared" ca="1" si="355"/>
        <v>1.2189944199947571</v>
      </c>
      <c r="X657" s="19">
        <f t="shared" ca="1" si="355"/>
        <v>1.1950925686223108</v>
      </c>
      <c r="Y657" s="19">
        <f t="shared" ca="1" si="355"/>
        <v>1.1716593810022655</v>
      </c>
      <c r="Z657" s="19">
        <f t="shared" ca="1" si="355"/>
        <v>1.1486856676492798</v>
      </c>
      <c r="AA657" s="19">
        <f t="shared" ca="1" si="355"/>
        <v>1.1261624192640001</v>
      </c>
      <c r="AB657" s="19">
        <f t="shared" ca="1" si="355"/>
        <v>1.1040808032</v>
      </c>
      <c r="AC657" s="19">
        <f t="shared" ca="1" si="355"/>
        <v>1.08243216</v>
      </c>
      <c r="AD657" s="19">
        <f t="shared" ca="1" si="355"/>
        <v>1.0612079999999999</v>
      </c>
      <c r="AE657" s="19">
        <f t="shared" ca="1" si="355"/>
        <v>1.0404</v>
      </c>
      <c r="AF657" s="19">
        <f t="shared" ca="1" si="356"/>
        <v>1.02</v>
      </c>
      <c r="AG657" s="19">
        <f t="shared" ca="1" si="356"/>
        <v>1</v>
      </c>
      <c r="AH657" s="19">
        <f t="shared" ca="1" si="356"/>
        <v>0</v>
      </c>
      <c r="AI657" s="19">
        <f t="shared" ca="1" si="356"/>
        <v>0</v>
      </c>
      <c r="AJ657" s="19">
        <f t="shared" ca="1" si="356"/>
        <v>0</v>
      </c>
      <c r="AK657" s="19">
        <f t="shared" ca="1" si="356"/>
        <v>0</v>
      </c>
      <c r="AL657" s="19">
        <f t="shared" ca="1" si="356"/>
        <v>0</v>
      </c>
      <c r="AM657" s="19">
        <f t="shared" ca="1" si="356"/>
        <v>0</v>
      </c>
      <c r="AN657" s="19">
        <f t="shared" ca="1" si="356"/>
        <v>0</v>
      </c>
      <c r="AO657" s="19">
        <f t="shared" ca="1" si="356"/>
        <v>0</v>
      </c>
      <c r="AP657" s="19">
        <f t="shared" ca="1" si="357"/>
        <v>0</v>
      </c>
      <c r="AQ657" s="19">
        <f t="shared" ca="1" si="357"/>
        <v>0</v>
      </c>
      <c r="AR657" s="19">
        <f t="shared" ca="1" si="357"/>
        <v>0</v>
      </c>
      <c r="AS657" s="19">
        <f t="shared" ca="1" si="357"/>
        <v>0</v>
      </c>
      <c r="AT657" s="19">
        <f t="shared" ca="1" si="357"/>
        <v>0</v>
      </c>
      <c r="AU657" s="19">
        <f t="shared" ca="1" si="357"/>
        <v>0</v>
      </c>
      <c r="AV657" s="19">
        <f t="shared" ca="1" si="357"/>
        <v>0</v>
      </c>
      <c r="AW657" s="19">
        <f t="shared" ca="1" si="357"/>
        <v>0</v>
      </c>
      <c r="AX657" s="19">
        <f t="shared" ca="1" si="357"/>
        <v>0</v>
      </c>
      <c r="AY657" s="19">
        <f t="shared" ca="1" si="357"/>
        <v>0</v>
      </c>
      <c r="AZ657" s="19">
        <f t="shared" ca="1" si="358"/>
        <v>0</v>
      </c>
      <c r="BA657" s="19">
        <f t="shared" ca="1" si="358"/>
        <v>0</v>
      </c>
      <c r="BB657" s="19">
        <f t="shared" ca="1" si="358"/>
        <v>0</v>
      </c>
      <c r="BC657" s="19">
        <f t="shared" ca="1" si="358"/>
        <v>0</v>
      </c>
      <c r="BD657" s="19">
        <f t="shared" ca="1" si="358"/>
        <v>0</v>
      </c>
      <c r="BE657" s="19">
        <f t="shared" ca="1" si="358"/>
        <v>0</v>
      </c>
      <c r="BF657" s="19">
        <f t="shared" ca="1" si="358"/>
        <v>0</v>
      </c>
      <c r="BG657" s="19">
        <f t="shared" ca="1" si="358"/>
        <v>0</v>
      </c>
      <c r="BH657" s="19">
        <f t="shared" ca="1" si="358"/>
        <v>0</v>
      </c>
      <c r="BI657" s="19">
        <f t="shared" ca="1" si="358"/>
        <v>0</v>
      </c>
    </row>
    <row r="658" spans="9:61" x14ac:dyDescent="0.35">
      <c r="I658" s="2" t="str">
        <f t="shared" si="326"/>
        <v>Inflation</v>
      </c>
      <c r="J658">
        <f t="shared" si="327"/>
        <v>13</v>
      </c>
      <c r="K658">
        <f t="shared" si="328"/>
        <v>22</v>
      </c>
      <c r="L658" s="19">
        <f t="shared" ca="1" si="354"/>
        <v>1.5459796707758797</v>
      </c>
      <c r="M658" s="19">
        <f t="shared" ca="1" si="354"/>
        <v>1.5156663438979212</v>
      </c>
      <c r="N658" s="19">
        <f t="shared" ca="1" si="354"/>
        <v>1.4859473959783542</v>
      </c>
      <c r="O658" s="19">
        <f t="shared" ca="1" si="354"/>
        <v>1.4568111725277981</v>
      </c>
      <c r="P658" s="19">
        <f t="shared" ca="1" si="354"/>
        <v>1.4282462475762727</v>
      </c>
      <c r="Q658" s="19">
        <f t="shared" ca="1" si="354"/>
        <v>1.4002414191924244</v>
      </c>
      <c r="R658" s="19">
        <f t="shared" ca="1" si="354"/>
        <v>1.372785705090612</v>
      </c>
      <c r="S658" s="19">
        <f t="shared" ca="1" si="354"/>
        <v>1.3458683383241292</v>
      </c>
      <c r="T658" s="19">
        <f t="shared" ca="1" si="354"/>
        <v>1.3194787630628722</v>
      </c>
      <c r="U658" s="19">
        <f t="shared" ca="1" si="354"/>
        <v>1.2936066304537961</v>
      </c>
      <c r="V658" s="19">
        <f t="shared" ca="1" si="355"/>
        <v>1.2682417945625453</v>
      </c>
      <c r="W658" s="19">
        <f t="shared" ca="1" si="355"/>
        <v>1.243374308394652</v>
      </c>
      <c r="X658" s="19">
        <f t="shared" ca="1" si="355"/>
        <v>1.2189944199947571</v>
      </c>
      <c r="Y658" s="19">
        <f t="shared" ca="1" si="355"/>
        <v>1.1950925686223108</v>
      </c>
      <c r="Z658" s="19">
        <f t="shared" ca="1" si="355"/>
        <v>1.1716593810022655</v>
      </c>
      <c r="AA658" s="19">
        <f t="shared" ca="1" si="355"/>
        <v>1.1486856676492798</v>
      </c>
      <c r="AB658" s="19">
        <f t="shared" ca="1" si="355"/>
        <v>1.1261624192640001</v>
      </c>
      <c r="AC658" s="19">
        <f t="shared" ca="1" si="355"/>
        <v>1.1040808032</v>
      </c>
      <c r="AD658" s="19">
        <f t="shared" ca="1" si="355"/>
        <v>1.08243216</v>
      </c>
      <c r="AE658" s="19">
        <f t="shared" ca="1" si="355"/>
        <v>1.0612079999999999</v>
      </c>
      <c r="AF658" s="19">
        <f t="shared" ca="1" si="356"/>
        <v>1.0404</v>
      </c>
      <c r="AG658" s="19">
        <f t="shared" ca="1" si="356"/>
        <v>1.02</v>
      </c>
      <c r="AH658" s="19">
        <f t="shared" ca="1" si="356"/>
        <v>1</v>
      </c>
      <c r="AI658" s="19">
        <f t="shared" ca="1" si="356"/>
        <v>0</v>
      </c>
      <c r="AJ658" s="19">
        <f t="shared" ca="1" si="356"/>
        <v>0</v>
      </c>
      <c r="AK658" s="19">
        <f t="shared" ca="1" si="356"/>
        <v>0</v>
      </c>
      <c r="AL658" s="19">
        <f t="shared" ca="1" si="356"/>
        <v>0</v>
      </c>
      <c r="AM658" s="19">
        <f t="shared" ca="1" si="356"/>
        <v>0</v>
      </c>
      <c r="AN658" s="19">
        <f t="shared" ca="1" si="356"/>
        <v>0</v>
      </c>
      <c r="AO658" s="19">
        <f t="shared" ca="1" si="356"/>
        <v>0</v>
      </c>
      <c r="AP658" s="19">
        <f t="shared" ca="1" si="357"/>
        <v>0</v>
      </c>
      <c r="AQ658" s="19">
        <f t="shared" ca="1" si="357"/>
        <v>0</v>
      </c>
      <c r="AR658" s="19">
        <f t="shared" ca="1" si="357"/>
        <v>0</v>
      </c>
      <c r="AS658" s="19">
        <f t="shared" ca="1" si="357"/>
        <v>0</v>
      </c>
      <c r="AT658" s="19">
        <f t="shared" ca="1" si="357"/>
        <v>0</v>
      </c>
      <c r="AU658" s="19">
        <f t="shared" ca="1" si="357"/>
        <v>0</v>
      </c>
      <c r="AV658" s="19">
        <f t="shared" ca="1" si="357"/>
        <v>0</v>
      </c>
      <c r="AW658" s="19">
        <f t="shared" ca="1" si="357"/>
        <v>0</v>
      </c>
      <c r="AX658" s="19">
        <f t="shared" ca="1" si="357"/>
        <v>0</v>
      </c>
      <c r="AY658" s="19">
        <f t="shared" ca="1" si="357"/>
        <v>0</v>
      </c>
      <c r="AZ658" s="19">
        <f t="shared" ca="1" si="358"/>
        <v>0</v>
      </c>
      <c r="BA658" s="19">
        <f t="shared" ca="1" si="358"/>
        <v>0</v>
      </c>
      <c r="BB658" s="19">
        <f t="shared" ca="1" si="358"/>
        <v>0</v>
      </c>
      <c r="BC658" s="19">
        <f t="shared" ca="1" si="358"/>
        <v>0</v>
      </c>
      <c r="BD658" s="19">
        <f t="shared" ca="1" si="358"/>
        <v>0</v>
      </c>
      <c r="BE658" s="19">
        <f t="shared" ca="1" si="358"/>
        <v>0</v>
      </c>
      <c r="BF658" s="19">
        <f t="shared" ca="1" si="358"/>
        <v>0</v>
      </c>
      <c r="BG658" s="19">
        <f t="shared" ca="1" si="358"/>
        <v>0</v>
      </c>
      <c r="BH658" s="19">
        <f t="shared" ca="1" si="358"/>
        <v>0</v>
      </c>
      <c r="BI658" s="19">
        <f t="shared" ca="1" si="358"/>
        <v>0</v>
      </c>
    </row>
    <row r="659" spans="9:61" x14ac:dyDescent="0.35">
      <c r="I659" s="2" t="str">
        <f t="shared" si="326"/>
        <v>Inflation</v>
      </c>
      <c r="J659">
        <f t="shared" si="327"/>
        <v>13</v>
      </c>
      <c r="K659">
        <f t="shared" si="328"/>
        <v>23</v>
      </c>
      <c r="L659" s="19">
        <f t="shared" ca="1" si="354"/>
        <v>1.576899264191397</v>
      </c>
      <c r="M659" s="19">
        <f t="shared" ca="1" si="354"/>
        <v>1.5459796707758797</v>
      </c>
      <c r="N659" s="19">
        <f t="shared" ca="1" si="354"/>
        <v>1.5156663438979212</v>
      </c>
      <c r="O659" s="19">
        <f t="shared" ca="1" si="354"/>
        <v>1.4859473959783542</v>
      </c>
      <c r="P659" s="19">
        <f t="shared" ca="1" si="354"/>
        <v>1.4568111725277981</v>
      </c>
      <c r="Q659" s="19">
        <f t="shared" ca="1" si="354"/>
        <v>1.4282462475762727</v>
      </c>
      <c r="R659" s="19">
        <f t="shared" ca="1" si="354"/>
        <v>1.4002414191924244</v>
      </c>
      <c r="S659" s="19">
        <f t="shared" ca="1" si="354"/>
        <v>1.372785705090612</v>
      </c>
      <c r="T659" s="19">
        <f t="shared" ca="1" si="354"/>
        <v>1.3458683383241292</v>
      </c>
      <c r="U659" s="19">
        <f t="shared" ca="1" si="354"/>
        <v>1.3194787630628722</v>
      </c>
      <c r="V659" s="19">
        <f t="shared" ca="1" si="355"/>
        <v>1.2936066304537961</v>
      </c>
      <c r="W659" s="19">
        <f t="shared" ca="1" si="355"/>
        <v>1.2682417945625453</v>
      </c>
      <c r="X659" s="19">
        <f t="shared" ca="1" si="355"/>
        <v>1.243374308394652</v>
      </c>
      <c r="Y659" s="19">
        <f t="shared" ca="1" si="355"/>
        <v>1.2189944199947571</v>
      </c>
      <c r="Z659" s="19">
        <f t="shared" ca="1" si="355"/>
        <v>1.1950925686223108</v>
      </c>
      <c r="AA659" s="19">
        <f t="shared" ca="1" si="355"/>
        <v>1.1716593810022655</v>
      </c>
      <c r="AB659" s="19">
        <f t="shared" ca="1" si="355"/>
        <v>1.1486856676492798</v>
      </c>
      <c r="AC659" s="19">
        <f t="shared" ca="1" si="355"/>
        <v>1.1261624192640001</v>
      </c>
      <c r="AD659" s="19">
        <f t="shared" ca="1" si="355"/>
        <v>1.1040808032</v>
      </c>
      <c r="AE659" s="19">
        <f t="shared" ca="1" si="355"/>
        <v>1.08243216</v>
      </c>
      <c r="AF659" s="19">
        <f t="shared" ca="1" si="356"/>
        <v>1.0612079999999999</v>
      </c>
      <c r="AG659" s="19">
        <f t="shared" ca="1" si="356"/>
        <v>1.0404</v>
      </c>
      <c r="AH659" s="19">
        <f t="shared" ca="1" si="356"/>
        <v>1.02</v>
      </c>
      <c r="AI659" s="19">
        <f t="shared" ca="1" si="356"/>
        <v>1</v>
      </c>
      <c r="AJ659" s="19">
        <f t="shared" ca="1" si="356"/>
        <v>0</v>
      </c>
      <c r="AK659" s="19">
        <f t="shared" ca="1" si="356"/>
        <v>0</v>
      </c>
      <c r="AL659" s="19">
        <f t="shared" ca="1" si="356"/>
        <v>0</v>
      </c>
      <c r="AM659" s="19">
        <f t="shared" ca="1" si="356"/>
        <v>0</v>
      </c>
      <c r="AN659" s="19">
        <f t="shared" ca="1" si="356"/>
        <v>0</v>
      </c>
      <c r="AO659" s="19">
        <f t="shared" ca="1" si="356"/>
        <v>0</v>
      </c>
      <c r="AP659" s="19">
        <f t="shared" ca="1" si="357"/>
        <v>0</v>
      </c>
      <c r="AQ659" s="19">
        <f t="shared" ca="1" si="357"/>
        <v>0</v>
      </c>
      <c r="AR659" s="19">
        <f t="shared" ca="1" si="357"/>
        <v>0</v>
      </c>
      <c r="AS659" s="19">
        <f t="shared" ca="1" si="357"/>
        <v>0</v>
      </c>
      <c r="AT659" s="19">
        <f t="shared" ca="1" si="357"/>
        <v>0</v>
      </c>
      <c r="AU659" s="19">
        <f t="shared" ca="1" si="357"/>
        <v>0</v>
      </c>
      <c r="AV659" s="19">
        <f t="shared" ca="1" si="357"/>
        <v>0</v>
      </c>
      <c r="AW659" s="19">
        <f t="shared" ca="1" si="357"/>
        <v>0</v>
      </c>
      <c r="AX659" s="19">
        <f t="shared" ca="1" si="357"/>
        <v>0</v>
      </c>
      <c r="AY659" s="19">
        <f t="shared" ca="1" si="357"/>
        <v>0</v>
      </c>
      <c r="AZ659" s="19">
        <f t="shared" ca="1" si="358"/>
        <v>0</v>
      </c>
      <c r="BA659" s="19">
        <f t="shared" ca="1" si="358"/>
        <v>0</v>
      </c>
      <c r="BB659" s="19">
        <f t="shared" ca="1" si="358"/>
        <v>0</v>
      </c>
      <c r="BC659" s="19">
        <f t="shared" ca="1" si="358"/>
        <v>0</v>
      </c>
      <c r="BD659" s="19">
        <f t="shared" ca="1" si="358"/>
        <v>0</v>
      </c>
      <c r="BE659" s="19">
        <f t="shared" ca="1" si="358"/>
        <v>0</v>
      </c>
      <c r="BF659" s="19">
        <f t="shared" ca="1" si="358"/>
        <v>0</v>
      </c>
      <c r="BG659" s="19">
        <f t="shared" ca="1" si="358"/>
        <v>0</v>
      </c>
      <c r="BH659" s="19">
        <f t="shared" ca="1" si="358"/>
        <v>0</v>
      </c>
      <c r="BI659" s="19">
        <f t="shared" ca="1" si="358"/>
        <v>0</v>
      </c>
    </row>
    <row r="660" spans="9:61" x14ac:dyDescent="0.35">
      <c r="I660" s="2" t="str">
        <f t="shared" si="326"/>
        <v>Inflation</v>
      </c>
      <c r="J660">
        <f t="shared" si="327"/>
        <v>13</v>
      </c>
      <c r="K660">
        <f t="shared" si="328"/>
        <v>24</v>
      </c>
      <c r="L660" s="19">
        <f t="shared" ca="1" si="354"/>
        <v>1.608437249475225</v>
      </c>
      <c r="M660" s="19">
        <f t="shared" ca="1" si="354"/>
        <v>1.576899264191397</v>
      </c>
      <c r="N660" s="19">
        <f t="shared" ca="1" si="354"/>
        <v>1.5459796707758797</v>
      </c>
      <c r="O660" s="19">
        <f t="shared" ca="1" si="354"/>
        <v>1.5156663438979212</v>
      </c>
      <c r="P660" s="19">
        <f t="shared" ca="1" si="354"/>
        <v>1.4859473959783542</v>
      </c>
      <c r="Q660" s="19">
        <f t="shared" ca="1" si="354"/>
        <v>1.4568111725277981</v>
      </c>
      <c r="R660" s="19">
        <f t="shared" ca="1" si="354"/>
        <v>1.4282462475762727</v>
      </c>
      <c r="S660" s="19">
        <f t="shared" ca="1" si="354"/>
        <v>1.4002414191924244</v>
      </c>
      <c r="T660" s="19">
        <f t="shared" ca="1" si="354"/>
        <v>1.372785705090612</v>
      </c>
      <c r="U660" s="19">
        <f t="shared" ca="1" si="354"/>
        <v>1.3458683383241292</v>
      </c>
      <c r="V660" s="19">
        <f t="shared" ca="1" si="355"/>
        <v>1.3194787630628722</v>
      </c>
      <c r="W660" s="19">
        <f t="shared" ca="1" si="355"/>
        <v>1.2936066304537961</v>
      </c>
      <c r="X660" s="19">
        <f t="shared" ca="1" si="355"/>
        <v>1.2682417945625453</v>
      </c>
      <c r="Y660" s="19">
        <f t="shared" ca="1" si="355"/>
        <v>1.243374308394652</v>
      </c>
      <c r="Z660" s="19">
        <f t="shared" ca="1" si="355"/>
        <v>1.2189944199947571</v>
      </c>
      <c r="AA660" s="19">
        <f t="shared" ca="1" si="355"/>
        <v>1.1950925686223108</v>
      </c>
      <c r="AB660" s="19">
        <f t="shared" ca="1" si="355"/>
        <v>1.1716593810022655</v>
      </c>
      <c r="AC660" s="19">
        <f t="shared" ca="1" si="355"/>
        <v>1.1486856676492798</v>
      </c>
      <c r="AD660" s="19">
        <f t="shared" ca="1" si="355"/>
        <v>1.1261624192640001</v>
      </c>
      <c r="AE660" s="19">
        <f t="shared" ca="1" si="355"/>
        <v>1.1040808032</v>
      </c>
      <c r="AF660" s="19">
        <f t="shared" ca="1" si="356"/>
        <v>1.08243216</v>
      </c>
      <c r="AG660" s="19">
        <f t="shared" ca="1" si="356"/>
        <v>1.0612079999999999</v>
      </c>
      <c r="AH660" s="19">
        <f t="shared" ca="1" si="356"/>
        <v>1.0404</v>
      </c>
      <c r="AI660" s="19">
        <f t="shared" ca="1" si="356"/>
        <v>1.02</v>
      </c>
      <c r="AJ660" s="19">
        <f t="shared" ca="1" si="356"/>
        <v>1</v>
      </c>
      <c r="AK660" s="19">
        <f t="shared" ca="1" si="356"/>
        <v>0</v>
      </c>
      <c r="AL660" s="19">
        <f t="shared" ca="1" si="356"/>
        <v>0</v>
      </c>
      <c r="AM660" s="19">
        <f t="shared" ca="1" si="356"/>
        <v>0</v>
      </c>
      <c r="AN660" s="19">
        <f t="shared" ca="1" si="356"/>
        <v>0</v>
      </c>
      <c r="AO660" s="19">
        <f t="shared" ca="1" si="356"/>
        <v>0</v>
      </c>
      <c r="AP660" s="19">
        <f t="shared" ca="1" si="357"/>
        <v>0</v>
      </c>
      <c r="AQ660" s="19">
        <f t="shared" ca="1" si="357"/>
        <v>0</v>
      </c>
      <c r="AR660" s="19">
        <f t="shared" ca="1" si="357"/>
        <v>0</v>
      </c>
      <c r="AS660" s="19">
        <f t="shared" ca="1" si="357"/>
        <v>0</v>
      </c>
      <c r="AT660" s="19">
        <f t="shared" ca="1" si="357"/>
        <v>0</v>
      </c>
      <c r="AU660" s="19">
        <f t="shared" ca="1" si="357"/>
        <v>0</v>
      </c>
      <c r="AV660" s="19">
        <f t="shared" ca="1" si="357"/>
        <v>0</v>
      </c>
      <c r="AW660" s="19">
        <f t="shared" ca="1" si="357"/>
        <v>0</v>
      </c>
      <c r="AX660" s="19">
        <f t="shared" ca="1" si="357"/>
        <v>0</v>
      </c>
      <c r="AY660" s="19">
        <f t="shared" ca="1" si="357"/>
        <v>0</v>
      </c>
      <c r="AZ660" s="19">
        <f t="shared" ca="1" si="358"/>
        <v>0</v>
      </c>
      <c r="BA660" s="19">
        <f t="shared" ca="1" si="358"/>
        <v>0</v>
      </c>
      <c r="BB660" s="19">
        <f t="shared" ca="1" si="358"/>
        <v>0</v>
      </c>
      <c r="BC660" s="19">
        <f t="shared" ca="1" si="358"/>
        <v>0</v>
      </c>
      <c r="BD660" s="19">
        <f t="shared" ca="1" si="358"/>
        <v>0</v>
      </c>
      <c r="BE660" s="19">
        <f t="shared" ca="1" si="358"/>
        <v>0</v>
      </c>
      <c r="BF660" s="19">
        <f t="shared" ca="1" si="358"/>
        <v>0</v>
      </c>
      <c r="BG660" s="19">
        <f t="shared" ca="1" si="358"/>
        <v>0</v>
      </c>
      <c r="BH660" s="19">
        <f t="shared" ca="1" si="358"/>
        <v>0</v>
      </c>
      <c r="BI660" s="19">
        <f t="shared" ca="1" si="358"/>
        <v>0</v>
      </c>
    </row>
    <row r="661" spans="9:61" x14ac:dyDescent="0.35">
      <c r="I661" s="2" t="str">
        <f t="shared" si="326"/>
        <v>Inflation</v>
      </c>
      <c r="J661">
        <f t="shared" si="327"/>
        <v>13</v>
      </c>
      <c r="K661">
        <f t="shared" si="328"/>
        <v>25</v>
      </c>
      <c r="L661" s="19">
        <f t="shared" ca="1" si="354"/>
        <v>1.6406059944647295</v>
      </c>
      <c r="M661" s="19">
        <f t="shared" ca="1" si="354"/>
        <v>1.608437249475225</v>
      </c>
      <c r="N661" s="19">
        <f t="shared" ca="1" si="354"/>
        <v>1.576899264191397</v>
      </c>
      <c r="O661" s="19">
        <f t="shared" ca="1" si="354"/>
        <v>1.5459796707758797</v>
      </c>
      <c r="P661" s="19">
        <f t="shared" ca="1" si="354"/>
        <v>1.5156663438979212</v>
      </c>
      <c r="Q661" s="19">
        <f t="shared" ca="1" si="354"/>
        <v>1.4859473959783542</v>
      </c>
      <c r="R661" s="19">
        <f t="shared" ca="1" si="354"/>
        <v>1.4568111725277981</v>
      </c>
      <c r="S661" s="19">
        <f t="shared" ca="1" si="354"/>
        <v>1.4282462475762727</v>
      </c>
      <c r="T661" s="19">
        <f t="shared" ca="1" si="354"/>
        <v>1.4002414191924244</v>
      </c>
      <c r="U661" s="19">
        <f t="shared" ca="1" si="354"/>
        <v>1.372785705090612</v>
      </c>
      <c r="V661" s="19">
        <f t="shared" ca="1" si="355"/>
        <v>1.3458683383241292</v>
      </c>
      <c r="W661" s="19">
        <f t="shared" ca="1" si="355"/>
        <v>1.3194787630628722</v>
      </c>
      <c r="X661" s="19">
        <f t="shared" ca="1" si="355"/>
        <v>1.2936066304537961</v>
      </c>
      <c r="Y661" s="19">
        <f t="shared" ca="1" si="355"/>
        <v>1.2682417945625453</v>
      </c>
      <c r="Z661" s="19">
        <f t="shared" ca="1" si="355"/>
        <v>1.243374308394652</v>
      </c>
      <c r="AA661" s="19">
        <f t="shared" ca="1" si="355"/>
        <v>1.2189944199947571</v>
      </c>
      <c r="AB661" s="19">
        <f t="shared" ca="1" si="355"/>
        <v>1.1950925686223108</v>
      </c>
      <c r="AC661" s="19">
        <f t="shared" ca="1" si="355"/>
        <v>1.1716593810022655</v>
      </c>
      <c r="AD661" s="19">
        <f t="shared" ca="1" si="355"/>
        <v>1.1486856676492798</v>
      </c>
      <c r="AE661" s="19">
        <f t="shared" ca="1" si="355"/>
        <v>1.1261624192640001</v>
      </c>
      <c r="AF661" s="19">
        <f t="shared" ca="1" si="356"/>
        <v>1.1040808032</v>
      </c>
      <c r="AG661" s="19">
        <f t="shared" ca="1" si="356"/>
        <v>1.08243216</v>
      </c>
      <c r="AH661" s="19">
        <f t="shared" ca="1" si="356"/>
        <v>1.0612079999999999</v>
      </c>
      <c r="AI661" s="19">
        <f t="shared" ca="1" si="356"/>
        <v>1.0404</v>
      </c>
      <c r="AJ661" s="19">
        <f t="shared" ca="1" si="356"/>
        <v>1.02</v>
      </c>
      <c r="AK661" s="19">
        <f t="shared" ca="1" si="356"/>
        <v>1</v>
      </c>
      <c r="AL661" s="19">
        <f t="shared" ca="1" si="356"/>
        <v>0</v>
      </c>
      <c r="AM661" s="19">
        <f t="shared" ca="1" si="356"/>
        <v>0</v>
      </c>
      <c r="AN661" s="19">
        <f t="shared" ca="1" si="356"/>
        <v>0</v>
      </c>
      <c r="AO661" s="19">
        <f t="shared" ca="1" si="356"/>
        <v>0</v>
      </c>
      <c r="AP661" s="19">
        <f t="shared" ca="1" si="357"/>
        <v>0</v>
      </c>
      <c r="AQ661" s="19">
        <f t="shared" ca="1" si="357"/>
        <v>0</v>
      </c>
      <c r="AR661" s="19">
        <f t="shared" ca="1" si="357"/>
        <v>0</v>
      </c>
      <c r="AS661" s="19">
        <f t="shared" ca="1" si="357"/>
        <v>0</v>
      </c>
      <c r="AT661" s="19">
        <f t="shared" ca="1" si="357"/>
        <v>0</v>
      </c>
      <c r="AU661" s="19">
        <f t="shared" ca="1" si="357"/>
        <v>0</v>
      </c>
      <c r="AV661" s="19">
        <f t="shared" ca="1" si="357"/>
        <v>0</v>
      </c>
      <c r="AW661" s="19">
        <f t="shared" ca="1" si="357"/>
        <v>0</v>
      </c>
      <c r="AX661" s="19">
        <f t="shared" ca="1" si="357"/>
        <v>0</v>
      </c>
      <c r="AY661" s="19">
        <f t="shared" ca="1" si="357"/>
        <v>0</v>
      </c>
      <c r="AZ661" s="19">
        <f t="shared" ca="1" si="358"/>
        <v>0</v>
      </c>
      <c r="BA661" s="19">
        <f t="shared" ca="1" si="358"/>
        <v>0</v>
      </c>
      <c r="BB661" s="19">
        <f t="shared" ca="1" si="358"/>
        <v>0</v>
      </c>
      <c r="BC661" s="19">
        <f t="shared" ca="1" si="358"/>
        <v>0</v>
      </c>
      <c r="BD661" s="19">
        <f t="shared" ca="1" si="358"/>
        <v>0</v>
      </c>
      <c r="BE661" s="19">
        <f t="shared" ca="1" si="358"/>
        <v>0</v>
      </c>
      <c r="BF661" s="19">
        <f t="shared" ca="1" si="358"/>
        <v>0</v>
      </c>
      <c r="BG661" s="19">
        <f t="shared" ca="1" si="358"/>
        <v>0</v>
      </c>
      <c r="BH661" s="19">
        <f t="shared" ca="1" si="358"/>
        <v>0</v>
      </c>
      <c r="BI661" s="19">
        <f t="shared" ca="1" si="358"/>
        <v>0</v>
      </c>
    </row>
    <row r="662" spans="9:61" x14ac:dyDescent="0.35">
      <c r="I662" s="2" t="str">
        <f t="shared" si="326"/>
        <v>Inflation</v>
      </c>
      <c r="J662">
        <f t="shared" si="327"/>
        <v>13</v>
      </c>
      <c r="K662">
        <f t="shared" si="328"/>
        <v>26</v>
      </c>
      <c r="L662" s="19">
        <f t="shared" ca="1" si="354"/>
        <v>1.6734181143540243</v>
      </c>
      <c r="M662" s="19">
        <f t="shared" ca="1" si="354"/>
        <v>1.6406059944647295</v>
      </c>
      <c r="N662" s="19">
        <f t="shared" ca="1" si="354"/>
        <v>1.608437249475225</v>
      </c>
      <c r="O662" s="19">
        <f t="shared" ca="1" si="354"/>
        <v>1.576899264191397</v>
      </c>
      <c r="P662" s="19">
        <f t="shared" ca="1" si="354"/>
        <v>1.5459796707758797</v>
      </c>
      <c r="Q662" s="19">
        <f t="shared" ca="1" si="354"/>
        <v>1.5156663438979212</v>
      </c>
      <c r="R662" s="19">
        <f t="shared" ca="1" si="354"/>
        <v>1.4859473959783542</v>
      </c>
      <c r="S662" s="19">
        <f t="shared" ca="1" si="354"/>
        <v>1.4568111725277981</v>
      </c>
      <c r="T662" s="19">
        <f t="shared" ca="1" si="354"/>
        <v>1.4282462475762727</v>
      </c>
      <c r="U662" s="19">
        <f t="shared" ca="1" si="354"/>
        <v>1.4002414191924244</v>
      </c>
      <c r="V662" s="19">
        <f t="shared" ca="1" si="355"/>
        <v>1.372785705090612</v>
      </c>
      <c r="W662" s="19">
        <f t="shared" ca="1" si="355"/>
        <v>1.3458683383241292</v>
      </c>
      <c r="X662" s="19">
        <f t="shared" ca="1" si="355"/>
        <v>1.3194787630628722</v>
      </c>
      <c r="Y662" s="19">
        <f t="shared" ca="1" si="355"/>
        <v>1.2936066304537961</v>
      </c>
      <c r="Z662" s="19">
        <f t="shared" ca="1" si="355"/>
        <v>1.2682417945625453</v>
      </c>
      <c r="AA662" s="19">
        <f t="shared" ca="1" si="355"/>
        <v>1.243374308394652</v>
      </c>
      <c r="AB662" s="19">
        <f t="shared" ca="1" si="355"/>
        <v>1.2189944199947571</v>
      </c>
      <c r="AC662" s="19">
        <f t="shared" ca="1" si="355"/>
        <v>1.1950925686223108</v>
      </c>
      <c r="AD662" s="19">
        <f t="shared" ca="1" si="355"/>
        <v>1.1716593810022655</v>
      </c>
      <c r="AE662" s="19">
        <f t="shared" ca="1" si="355"/>
        <v>1.1486856676492798</v>
      </c>
      <c r="AF662" s="19">
        <f t="shared" ca="1" si="356"/>
        <v>1.1261624192640001</v>
      </c>
      <c r="AG662" s="19">
        <f t="shared" ca="1" si="356"/>
        <v>1.1040808032</v>
      </c>
      <c r="AH662" s="19">
        <f t="shared" ca="1" si="356"/>
        <v>1.08243216</v>
      </c>
      <c r="AI662" s="19">
        <f t="shared" ca="1" si="356"/>
        <v>1.0612079999999999</v>
      </c>
      <c r="AJ662" s="19">
        <f t="shared" ca="1" si="356"/>
        <v>1.0404</v>
      </c>
      <c r="AK662" s="19">
        <f t="shared" ca="1" si="356"/>
        <v>1.02</v>
      </c>
      <c r="AL662" s="19">
        <f t="shared" ca="1" si="356"/>
        <v>1</v>
      </c>
      <c r="AM662" s="19">
        <f t="shared" ca="1" si="356"/>
        <v>0</v>
      </c>
      <c r="AN662" s="19">
        <f t="shared" ca="1" si="356"/>
        <v>0</v>
      </c>
      <c r="AO662" s="19">
        <f t="shared" ca="1" si="356"/>
        <v>0</v>
      </c>
      <c r="AP662" s="19">
        <f t="shared" ca="1" si="357"/>
        <v>0</v>
      </c>
      <c r="AQ662" s="19">
        <f t="shared" ca="1" si="357"/>
        <v>0</v>
      </c>
      <c r="AR662" s="19">
        <f t="shared" ca="1" si="357"/>
        <v>0</v>
      </c>
      <c r="AS662" s="19">
        <f t="shared" ca="1" si="357"/>
        <v>0</v>
      </c>
      <c r="AT662" s="19">
        <f t="shared" ca="1" si="357"/>
        <v>0</v>
      </c>
      <c r="AU662" s="19">
        <f t="shared" ca="1" si="357"/>
        <v>0</v>
      </c>
      <c r="AV662" s="19">
        <f t="shared" ca="1" si="357"/>
        <v>0</v>
      </c>
      <c r="AW662" s="19">
        <f t="shared" ca="1" si="357"/>
        <v>0</v>
      </c>
      <c r="AX662" s="19">
        <f t="shared" ca="1" si="357"/>
        <v>0</v>
      </c>
      <c r="AY662" s="19">
        <f t="shared" ca="1" si="357"/>
        <v>0</v>
      </c>
      <c r="AZ662" s="19">
        <f t="shared" ca="1" si="358"/>
        <v>0</v>
      </c>
      <c r="BA662" s="19">
        <f t="shared" ca="1" si="358"/>
        <v>0</v>
      </c>
      <c r="BB662" s="19">
        <f t="shared" ca="1" si="358"/>
        <v>0</v>
      </c>
      <c r="BC662" s="19">
        <f t="shared" ca="1" si="358"/>
        <v>0</v>
      </c>
      <c r="BD662" s="19">
        <f t="shared" ca="1" si="358"/>
        <v>0</v>
      </c>
      <c r="BE662" s="19">
        <f t="shared" ca="1" si="358"/>
        <v>0</v>
      </c>
      <c r="BF662" s="19">
        <f t="shared" ca="1" si="358"/>
        <v>0</v>
      </c>
      <c r="BG662" s="19">
        <f t="shared" ca="1" si="358"/>
        <v>0</v>
      </c>
      <c r="BH662" s="19">
        <f t="shared" ca="1" si="358"/>
        <v>0</v>
      </c>
      <c r="BI662" s="19">
        <f t="shared" ca="1" si="358"/>
        <v>0</v>
      </c>
    </row>
    <row r="663" spans="9:61" x14ac:dyDescent="0.35">
      <c r="I663" s="2" t="str">
        <f t="shared" si="326"/>
        <v>Inflation</v>
      </c>
      <c r="J663">
        <f t="shared" si="327"/>
        <v>13</v>
      </c>
      <c r="K663">
        <f t="shared" si="328"/>
        <v>27</v>
      </c>
      <c r="L663" s="19">
        <f t="shared" ca="1" si="354"/>
        <v>1.7068864766411045</v>
      </c>
      <c r="M663" s="19">
        <f t="shared" ca="1" si="354"/>
        <v>1.6734181143540243</v>
      </c>
      <c r="N663" s="19">
        <f t="shared" ca="1" si="354"/>
        <v>1.6406059944647295</v>
      </c>
      <c r="O663" s="19">
        <f t="shared" ca="1" si="354"/>
        <v>1.608437249475225</v>
      </c>
      <c r="P663" s="19">
        <f t="shared" ca="1" si="354"/>
        <v>1.576899264191397</v>
      </c>
      <c r="Q663" s="19">
        <f t="shared" ca="1" si="354"/>
        <v>1.5459796707758797</v>
      </c>
      <c r="R663" s="19">
        <f t="shared" ca="1" si="354"/>
        <v>1.5156663438979212</v>
      </c>
      <c r="S663" s="19">
        <f t="shared" ca="1" si="354"/>
        <v>1.4859473959783542</v>
      </c>
      <c r="T663" s="19">
        <f t="shared" ca="1" si="354"/>
        <v>1.4568111725277981</v>
      </c>
      <c r="U663" s="19">
        <f t="shared" ca="1" si="354"/>
        <v>1.4282462475762727</v>
      </c>
      <c r="V663" s="19">
        <f t="shared" ca="1" si="355"/>
        <v>1.4002414191924244</v>
      </c>
      <c r="W663" s="19">
        <f t="shared" ca="1" si="355"/>
        <v>1.372785705090612</v>
      </c>
      <c r="X663" s="19">
        <f t="shared" ca="1" si="355"/>
        <v>1.3458683383241292</v>
      </c>
      <c r="Y663" s="19">
        <f t="shared" ca="1" si="355"/>
        <v>1.3194787630628722</v>
      </c>
      <c r="Z663" s="19">
        <f t="shared" ca="1" si="355"/>
        <v>1.2936066304537961</v>
      </c>
      <c r="AA663" s="19">
        <f t="shared" ca="1" si="355"/>
        <v>1.2682417945625453</v>
      </c>
      <c r="AB663" s="19">
        <f t="shared" ca="1" si="355"/>
        <v>1.243374308394652</v>
      </c>
      <c r="AC663" s="19">
        <f t="shared" ca="1" si="355"/>
        <v>1.2189944199947571</v>
      </c>
      <c r="AD663" s="19">
        <f t="shared" ca="1" si="355"/>
        <v>1.1950925686223108</v>
      </c>
      <c r="AE663" s="19">
        <f t="shared" ca="1" si="355"/>
        <v>1.1716593810022655</v>
      </c>
      <c r="AF663" s="19">
        <f t="shared" ca="1" si="356"/>
        <v>1.1486856676492798</v>
      </c>
      <c r="AG663" s="19">
        <f t="shared" ca="1" si="356"/>
        <v>1.1261624192640001</v>
      </c>
      <c r="AH663" s="19">
        <f t="shared" ca="1" si="356"/>
        <v>1.1040808032</v>
      </c>
      <c r="AI663" s="19">
        <f t="shared" ca="1" si="356"/>
        <v>1.08243216</v>
      </c>
      <c r="AJ663" s="19">
        <f t="shared" ca="1" si="356"/>
        <v>1.0612079999999999</v>
      </c>
      <c r="AK663" s="19">
        <f t="shared" ca="1" si="356"/>
        <v>1.0404</v>
      </c>
      <c r="AL663" s="19">
        <f t="shared" ca="1" si="356"/>
        <v>1.02</v>
      </c>
      <c r="AM663" s="19">
        <f t="shared" ca="1" si="356"/>
        <v>1</v>
      </c>
      <c r="AN663" s="19">
        <f t="shared" ca="1" si="356"/>
        <v>0</v>
      </c>
      <c r="AO663" s="19">
        <f t="shared" ca="1" si="356"/>
        <v>0</v>
      </c>
      <c r="AP663" s="19">
        <f t="shared" ca="1" si="357"/>
        <v>0</v>
      </c>
      <c r="AQ663" s="19">
        <f t="shared" ca="1" si="357"/>
        <v>0</v>
      </c>
      <c r="AR663" s="19">
        <f t="shared" ca="1" si="357"/>
        <v>0</v>
      </c>
      <c r="AS663" s="19">
        <f t="shared" ca="1" si="357"/>
        <v>0</v>
      </c>
      <c r="AT663" s="19">
        <f t="shared" ca="1" si="357"/>
        <v>0</v>
      </c>
      <c r="AU663" s="19">
        <f t="shared" ca="1" si="357"/>
        <v>0</v>
      </c>
      <c r="AV663" s="19">
        <f t="shared" ca="1" si="357"/>
        <v>0</v>
      </c>
      <c r="AW663" s="19">
        <f t="shared" ca="1" si="357"/>
        <v>0</v>
      </c>
      <c r="AX663" s="19">
        <f t="shared" ca="1" si="357"/>
        <v>0</v>
      </c>
      <c r="AY663" s="19">
        <f t="shared" ca="1" si="357"/>
        <v>0</v>
      </c>
      <c r="AZ663" s="19">
        <f t="shared" ca="1" si="358"/>
        <v>0</v>
      </c>
      <c r="BA663" s="19">
        <f t="shared" ca="1" si="358"/>
        <v>0</v>
      </c>
      <c r="BB663" s="19">
        <f t="shared" ca="1" si="358"/>
        <v>0</v>
      </c>
      <c r="BC663" s="19">
        <f t="shared" ca="1" si="358"/>
        <v>0</v>
      </c>
      <c r="BD663" s="19">
        <f t="shared" ca="1" si="358"/>
        <v>0</v>
      </c>
      <c r="BE663" s="19">
        <f t="shared" ca="1" si="358"/>
        <v>0</v>
      </c>
      <c r="BF663" s="19">
        <f t="shared" ca="1" si="358"/>
        <v>0</v>
      </c>
      <c r="BG663" s="19">
        <f t="shared" ca="1" si="358"/>
        <v>0</v>
      </c>
      <c r="BH663" s="19">
        <f t="shared" ca="1" si="358"/>
        <v>0</v>
      </c>
      <c r="BI663" s="19">
        <f t="shared" ca="1" si="358"/>
        <v>0</v>
      </c>
    </row>
    <row r="664" spans="9:61" x14ac:dyDescent="0.35">
      <c r="I664" s="2" t="str">
        <f t="shared" ref="I664:I727" si="359">INDEX($A$3:$A$17,J664,0)</f>
        <v>Inflation</v>
      </c>
      <c r="J664">
        <f t="shared" ref="J664:J727" si="360">IF(K663=$J$21,J663+1,J663)</f>
        <v>13</v>
      </c>
      <c r="K664">
        <f t="shared" si="328"/>
        <v>28</v>
      </c>
      <c r="L664" s="19">
        <f t="shared" ref="L664:U673" ca="1" si="361">IF(L$23&gt;$K664,0,OFFSET($L$2,$J664,$K664-L$23))</f>
        <v>1.7410242061739269</v>
      </c>
      <c r="M664" s="19">
        <f t="shared" ca="1" si="361"/>
        <v>1.7068864766411045</v>
      </c>
      <c r="N664" s="19">
        <f t="shared" ca="1" si="361"/>
        <v>1.6734181143540243</v>
      </c>
      <c r="O664" s="19">
        <f t="shared" ca="1" si="361"/>
        <v>1.6406059944647295</v>
      </c>
      <c r="P664" s="19">
        <f t="shared" ca="1" si="361"/>
        <v>1.608437249475225</v>
      </c>
      <c r="Q664" s="19">
        <f t="shared" ca="1" si="361"/>
        <v>1.576899264191397</v>
      </c>
      <c r="R664" s="19">
        <f t="shared" ca="1" si="361"/>
        <v>1.5459796707758797</v>
      </c>
      <c r="S664" s="19">
        <f t="shared" ca="1" si="361"/>
        <v>1.5156663438979212</v>
      </c>
      <c r="T664" s="19">
        <f t="shared" ca="1" si="361"/>
        <v>1.4859473959783542</v>
      </c>
      <c r="U664" s="19">
        <f t="shared" ca="1" si="361"/>
        <v>1.4568111725277981</v>
      </c>
      <c r="V664" s="19">
        <f t="shared" ref="V664:AE673" ca="1" si="362">IF(V$23&gt;$K664,0,OFFSET($L$2,$J664,$K664-V$23))</f>
        <v>1.4282462475762727</v>
      </c>
      <c r="W664" s="19">
        <f t="shared" ca="1" si="362"/>
        <v>1.4002414191924244</v>
      </c>
      <c r="X664" s="19">
        <f t="shared" ca="1" si="362"/>
        <v>1.372785705090612</v>
      </c>
      <c r="Y664" s="19">
        <f t="shared" ca="1" si="362"/>
        <v>1.3458683383241292</v>
      </c>
      <c r="Z664" s="19">
        <f t="shared" ca="1" si="362"/>
        <v>1.3194787630628722</v>
      </c>
      <c r="AA664" s="19">
        <f t="shared" ca="1" si="362"/>
        <v>1.2936066304537961</v>
      </c>
      <c r="AB664" s="19">
        <f t="shared" ca="1" si="362"/>
        <v>1.2682417945625453</v>
      </c>
      <c r="AC664" s="19">
        <f t="shared" ca="1" si="362"/>
        <v>1.243374308394652</v>
      </c>
      <c r="AD664" s="19">
        <f t="shared" ca="1" si="362"/>
        <v>1.2189944199947571</v>
      </c>
      <c r="AE664" s="19">
        <f t="shared" ca="1" si="362"/>
        <v>1.1950925686223108</v>
      </c>
      <c r="AF664" s="19">
        <f t="shared" ref="AF664:AO673" ca="1" si="363">IF(AF$23&gt;$K664,0,OFFSET($L$2,$J664,$K664-AF$23))</f>
        <v>1.1716593810022655</v>
      </c>
      <c r="AG664" s="19">
        <f t="shared" ca="1" si="363"/>
        <v>1.1486856676492798</v>
      </c>
      <c r="AH664" s="19">
        <f t="shared" ca="1" si="363"/>
        <v>1.1261624192640001</v>
      </c>
      <c r="AI664" s="19">
        <f t="shared" ca="1" si="363"/>
        <v>1.1040808032</v>
      </c>
      <c r="AJ664" s="19">
        <f t="shared" ca="1" si="363"/>
        <v>1.08243216</v>
      </c>
      <c r="AK664" s="19">
        <f t="shared" ca="1" si="363"/>
        <v>1.0612079999999999</v>
      </c>
      <c r="AL664" s="19">
        <f t="shared" ca="1" si="363"/>
        <v>1.0404</v>
      </c>
      <c r="AM664" s="19">
        <f t="shared" ca="1" si="363"/>
        <v>1.02</v>
      </c>
      <c r="AN664" s="19">
        <f t="shared" ca="1" si="363"/>
        <v>1</v>
      </c>
      <c r="AO664" s="19">
        <f t="shared" ca="1" si="363"/>
        <v>0</v>
      </c>
      <c r="AP664" s="19">
        <f t="shared" ref="AP664:AY673" ca="1" si="364">IF(AP$23&gt;$K664,0,OFFSET($L$2,$J664,$K664-AP$23))</f>
        <v>0</v>
      </c>
      <c r="AQ664" s="19">
        <f t="shared" ca="1" si="364"/>
        <v>0</v>
      </c>
      <c r="AR664" s="19">
        <f t="shared" ca="1" si="364"/>
        <v>0</v>
      </c>
      <c r="AS664" s="19">
        <f t="shared" ca="1" si="364"/>
        <v>0</v>
      </c>
      <c r="AT664" s="19">
        <f t="shared" ca="1" si="364"/>
        <v>0</v>
      </c>
      <c r="AU664" s="19">
        <f t="shared" ca="1" si="364"/>
        <v>0</v>
      </c>
      <c r="AV664" s="19">
        <f t="shared" ca="1" si="364"/>
        <v>0</v>
      </c>
      <c r="AW664" s="19">
        <f t="shared" ca="1" si="364"/>
        <v>0</v>
      </c>
      <c r="AX664" s="19">
        <f t="shared" ca="1" si="364"/>
        <v>0</v>
      </c>
      <c r="AY664" s="19">
        <f t="shared" ca="1" si="364"/>
        <v>0</v>
      </c>
      <c r="AZ664" s="19">
        <f t="shared" ref="AZ664:BI673" ca="1" si="365">IF(AZ$23&gt;$K664,0,OFFSET($L$2,$J664,$K664-AZ$23))</f>
        <v>0</v>
      </c>
      <c r="BA664" s="19">
        <f t="shared" ca="1" si="365"/>
        <v>0</v>
      </c>
      <c r="BB664" s="19">
        <f t="shared" ca="1" si="365"/>
        <v>0</v>
      </c>
      <c r="BC664" s="19">
        <f t="shared" ca="1" si="365"/>
        <v>0</v>
      </c>
      <c r="BD664" s="19">
        <f t="shared" ca="1" si="365"/>
        <v>0</v>
      </c>
      <c r="BE664" s="19">
        <f t="shared" ca="1" si="365"/>
        <v>0</v>
      </c>
      <c r="BF664" s="19">
        <f t="shared" ca="1" si="365"/>
        <v>0</v>
      </c>
      <c r="BG664" s="19">
        <f t="shared" ca="1" si="365"/>
        <v>0</v>
      </c>
      <c r="BH664" s="19">
        <f t="shared" ca="1" si="365"/>
        <v>0</v>
      </c>
      <c r="BI664" s="19">
        <f t="shared" ca="1" si="365"/>
        <v>0</v>
      </c>
    </row>
    <row r="665" spans="9:61" x14ac:dyDescent="0.35">
      <c r="I665" s="2" t="str">
        <f t="shared" si="359"/>
        <v>Inflation</v>
      </c>
      <c r="J665">
        <f t="shared" si="360"/>
        <v>13</v>
      </c>
      <c r="K665">
        <f t="shared" ref="K665:K728" si="366">IF(K664+1&gt;$J$21,$L$2,K664+1)</f>
        <v>29</v>
      </c>
      <c r="L665" s="19">
        <f t="shared" ca="1" si="361"/>
        <v>1.7758446902974052</v>
      </c>
      <c r="M665" s="19">
        <f t="shared" ca="1" si="361"/>
        <v>1.7410242061739269</v>
      </c>
      <c r="N665" s="19">
        <f t="shared" ca="1" si="361"/>
        <v>1.7068864766411045</v>
      </c>
      <c r="O665" s="19">
        <f t="shared" ca="1" si="361"/>
        <v>1.6734181143540243</v>
      </c>
      <c r="P665" s="19">
        <f t="shared" ca="1" si="361"/>
        <v>1.6406059944647295</v>
      </c>
      <c r="Q665" s="19">
        <f t="shared" ca="1" si="361"/>
        <v>1.608437249475225</v>
      </c>
      <c r="R665" s="19">
        <f t="shared" ca="1" si="361"/>
        <v>1.576899264191397</v>
      </c>
      <c r="S665" s="19">
        <f t="shared" ca="1" si="361"/>
        <v>1.5459796707758797</v>
      </c>
      <c r="T665" s="19">
        <f t="shared" ca="1" si="361"/>
        <v>1.5156663438979212</v>
      </c>
      <c r="U665" s="19">
        <f t="shared" ca="1" si="361"/>
        <v>1.4859473959783542</v>
      </c>
      <c r="V665" s="19">
        <f t="shared" ca="1" si="362"/>
        <v>1.4568111725277981</v>
      </c>
      <c r="W665" s="19">
        <f t="shared" ca="1" si="362"/>
        <v>1.4282462475762727</v>
      </c>
      <c r="X665" s="19">
        <f t="shared" ca="1" si="362"/>
        <v>1.4002414191924244</v>
      </c>
      <c r="Y665" s="19">
        <f t="shared" ca="1" si="362"/>
        <v>1.372785705090612</v>
      </c>
      <c r="Z665" s="19">
        <f t="shared" ca="1" si="362"/>
        <v>1.3458683383241292</v>
      </c>
      <c r="AA665" s="19">
        <f t="shared" ca="1" si="362"/>
        <v>1.3194787630628722</v>
      </c>
      <c r="AB665" s="19">
        <f t="shared" ca="1" si="362"/>
        <v>1.2936066304537961</v>
      </c>
      <c r="AC665" s="19">
        <f t="shared" ca="1" si="362"/>
        <v>1.2682417945625453</v>
      </c>
      <c r="AD665" s="19">
        <f t="shared" ca="1" si="362"/>
        <v>1.243374308394652</v>
      </c>
      <c r="AE665" s="19">
        <f t="shared" ca="1" si="362"/>
        <v>1.2189944199947571</v>
      </c>
      <c r="AF665" s="19">
        <f t="shared" ca="1" si="363"/>
        <v>1.1950925686223108</v>
      </c>
      <c r="AG665" s="19">
        <f t="shared" ca="1" si="363"/>
        <v>1.1716593810022655</v>
      </c>
      <c r="AH665" s="19">
        <f t="shared" ca="1" si="363"/>
        <v>1.1486856676492798</v>
      </c>
      <c r="AI665" s="19">
        <f t="shared" ca="1" si="363"/>
        <v>1.1261624192640001</v>
      </c>
      <c r="AJ665" s="19">
        <f t="shared" ca="1" si="363"/>
        <v>1.1040808032</v>
      </c>
      <c r="AK665" s="19">
        <f t="shared" ca="1" si="363"/>
        <v>1.08243216</v>
      </c>
      <c r="AL665" s="19">
        <f t="shared" ca="1" si="363"/>
        <v>1.0612079999999999</v>
      </c>
      <c r="AM665" s="19">
        <f t="shared" ca="1" si="363"/>
        <v>1.0404</v>
      </c>
      <c r="AN665" s="19">
        <f t="shared" ca="1" si="363"/>
        <v>1.02</v>
      </c>
      <c r="AO665" s="19">
        <f t="shared" ca="1" si="363"/>
        <v>1</v>
      </c>
      <c r="AP665" s="19">
        <f t="shared" ca="1" si="364"/>
        <v>0</v>
      </c>
      <c r="AQ665" s="19">
        <f t="shared" ca="1" si="364"/>
        <v>0</v>
      </c>
      <c r="AR665" s="19">
        <f t="shared" ca="1" si="364"/>
        <v>0</v>
      </c>
      <c r="AS665" s="19">
        <f t="shared" ca="1" si="364"/>
        <v>0</v>
      </c>
      <c r="AT665" s="19">
        <f t="shared" ca="1" si="364"/>
        <v>0</v>
      </c>
      <c r="AU665" s="19">
        <f t="shared" ca="1" si="364"/>
        <v>0</v>
      </c>
      <c r="AV665" s="19">
        <f t="shared" ca="1" si="364"/>
        <v>0</v>
      </c>
      <c r="AW665" s="19">
        <f t="shared" ca="1" si="364"/>
        <v>0</v>
      </c>
      <c r="AX665" s="19">
        <f t="shared" ca="1" si="364"/>
        <v>0</v>
      </c>
      <c r="AY665" s="19">
        <f t="shared" ca="1" si="364"/>
        <v>0</v>
      </c>
      <c r="AZ665" s="19">
        <f t="shared" ca="1" si="365"/>
        <v>0</v>
      </c>
      <c r="BA665" s="19">
        <f t="shared" ca="1" si="365"/>
        <v>0</v>
      </c>
      <c r="BB665" s="19">
        <f t="shared" ca="1" si="365"/>
        <v>0</v>
      </c>
      <c r="BC665" s="19">
        <f t="shared" ca="1" si="365"/>
        <v>0</v>
      </c>
      <c r="BD665" s="19">
        <f t="shared" ca="1" si="365"/>
        <v>0</v>
      </c>
      <c r="BE665" s="19">
        <f t="shared" ca="1" si="365"/>
        <v>0</v>
      </c>
      <c r="BF665" s="19">
        <f t="shared" ca="1" si="365"/>
        <v>0</v>
      </c>
      <c r="BG665" s="19">
        <f t="shared" ca="1" si="365"/>
        <v>0</v>
      </c>
      <c r="BH665" s="19">
        <f t="shared" ca="1" si="365"/>
        <v>0</v>
      </c>
      <c r="BI665" s="19">
        <f t="shared" ca="1" si="365"/>
        <v>0</v>
      </c>
    </row>
    <row r="666" spans="9:61" x14ac:dyDescent="0.35">
      <c r="I666" s="2" t="str">
        <f t="shared" si="359"/>
        <v>Inflation</v>
      </c>
      <c r="J666">
        <f t="shared" si="360"/>
        <v>13</v>
      </c>
      <c r="K666">
        <f t="shared" si="366"/>
        <v>30</v>
      </c>
      <c r="L666" s="19">
        <f t="shared" ca="1" si="361"/>
        <v>1.8113615841033535</v>
      </c>
      <c r="M666" s="19">
        <f t="shared" ca="1" si="361"/>
        <v>1.7758446902974052</v>
      </c>
      <c r="N666" s="19">
        <f t="shared" ca="1" si="361"/>
        <v>1.7410242061739269</v>
      </c>
      <c r="O666" s="19">
        <f t="shared" ca="1" si="361"/>
        <v>1.7068864766411045</v>
      </c>
      <c r="P666" s="19">
        <f t="shared" ca="1" si="361"/>
        <v>1.6734181143540243</v>
      </c>
      <c r="Q666" s="19">
        <f t="shared" ca="1" si="361"/>
        <v>1.6406059944647295</v>
      </c>
      <c r="R666" s="19">
        <f t="shared" ca="1" si="361"/>
        <v>1.608437249475225</v>
      </c>
      <c r="S666" s="19">
        <f t="shared" ca="1" si="361"/>
        <v>1.576899264191397</v>
      </c>
      <c r="T666" s="19">
        <f t="shared" ca="1" si="361"/>
        <v>1.5459796707758797</v>
      </c>
      <c r="U666" s="19">
        <f t="shared" ca="1" si="361"/>
        <v>1.5156663438979212</v>
      </c>
      <c r="V666" s="19">
        <f t="shared" ca="1" si="362"/>
        <v>1.4859473959783542</v>
      </c>
      <c r="W666" s="19">
        <f t="shared" ca="1" si="362"/>
        <v>1.4568111725277981</v>
      </c>
      <c r="X666" s="19">
        <f t="shared" ca="1" si="362"/>
        <v>1.4282462475762727</v>
      </c>
      <c r="Y666" s="19">
        <f t="shared" ca="1" si="362"/>
        <v>1.4002414191924244</v>
      </c>
      <c r="Z666" s="19">
        <f t="shared" ca="1" si="362"/>
        <v>1.372785705090612</v>
      </c>
      <c r="AA666" s="19">
        <f t="shared" ca="1" si="362"/>
        <v>1.3458683383241292</v>
      </c>
      <c r="AB666" s="19">
        <f t="shared" ca="1" si="362"/>
        <v>1.3194787630628722</v>
      </c>
      <c r="AC666" s="19">
        <f t="shared" ca="1" si="362"/>
        <v>1.2936066304537961</v>
      </c>
      <c r="AD666" s="19">
        <f t="shared" ca="1" si="362"/>
        <v>1.2682417945625453</v>
      </c>
      <c r="AE666" s="19">
        <f t="shared" ca="1" si="362"/>
        <v>1.243374308394652</v>
      </c>
      <c r="AF666" s="19">
        <f t="shared" ca="1" si="363"/>
        <v>1.2189944199947571</v>
      </c>
      <c r="AG666" s="19">
        <f t="shared" ca="1" si="363"/>
        <v>1.1950925686223108</v>
      </c>
      <c r="AH666" s="19">
        <f t="shared" ca="1" si="363"/>
        <v>1.1716593810022655</v>
      </c>
      <c r="AI666" s="19">
        <f t="shared" ca="1" si="363"/>
        <v>1.1486856676492798</v>
      </c>
      <c r="AJ666" s="19">
        <f t="shared" ca="1" si="363"/>
        <v>1.1261624192640001</v>
      </c>
      <c r="AK666" s="19">
        <f t="shared" ca="1" si="363"/>
        <v>1.1040808032</v>
      </c>
      <c r="AL666" s="19">
        <f t="shared" ca="1" si="363"/>
        <v>1.08243216</v>
      </c>
      <c r="AM666" s="19">
        <f t="shared" ca="1" si="363"/>
        <v>1.0612079999999999</v>
      </c>
      <c r="AN666" s="19">
        <f t="shared" ca="1" si="363"/>
        <v>1.0404</v>
      </c>
      <c r="AO666" s="19">
        <f t="shared" ca="1" si="363"/>
        <v>1.02</v>
      </c>
      <c r="AP666" s="19">
        <f t="shared" ca="1" si="364"/>
        <v>1</v>
      </c>
      <c r="AQ666" s="19">
        <f t="shared" ca="1" si="364"/>
        <v>0</v>
      </c>
      <c r="AR666" s="19">
        <f t="shared" ca="1" si="364"/>
        <v>0</v>
      </c>
      <c r="AS666" s="19">
        <f t="shared" ca="1" si="364"/>
        <v>0</v>
      </c>
      <c r="AT666" s="19">
        <f t="shared" ca="1" si="364"/>
        <v>0</v>
      </c>
      <c r="AU666" s="19">
        <f t="shared" ca="1" si="364"/>
        <v>0</v>
      </c>
      <c r="AV666" s="19">
        <f t="shared" ca="1" si="364"/>
        <v>0</v>
      </c>
      <c r="AW666" s="19">
        <f t="shared" ca="1" si="364"/>
        <v>0</v>
      </c>
      <c r="AX666" s="19">
        <f t="shared" ca="1" si="364"/>
        <v>0</v>
      </c>
      <c r="AY666" s="19">
        <f t="shared" ca="1" si="364"/>
        <v>0</v>
      </c>
      <c r="AZ666" s="19">
        <f t="shared" ca="1" si="365"/>
        <v>0</v>
      </c>
      <c r="BA666" s="19">
        <f t="shared" ca="1" si="365"/>
        <v>0</v>
      </c>
      <c r="BB666" s="19">
        <f t="shared" ca="1" si="365"/>
        <v>0</v>
      </c>
      <c r="BC666" s="19">
        <f t="shared" ca="1" si="365"/>
        <v>0</v>
      </c>
      <c r="BD666" s="19">
        <f t="shared" ca="1" si="365"/>
        <v>0</v>
      </c>
      <c r="BE666" s="19">
        <f t="shared" ca="1" si="365"/>
        <v>0</v>
      </c>
      <c r="BF666" s="19">
        <f t="shared" ca="1" si="365"/>
        <v>0</v>
      </c>
      <c r="BG666" s="19">
        <f t="shared" ca="1" si="365"/>
        <v>0</v>
      </c>
      <c r="BH666" s="19">
        <f t="shared" ca="1" si="365"/>
        <v>0</v>
      </c>
      <c r="BI666" s="19">
        <f t="shared" ca="1" si="365"/>
        <v>0</v>
      </c>
    </row>
    <row r="667" spans="9:61" x14ac:dyDescent="0.35">
      <c r="I667" s="2" t="str">
        <f t="shared" si="359"/>
        <v>Inflation</v>
      </c>
      <c r="J667">
        <f t="shared" si="360"/>
        <v>13</v>
      </c>
      <c r="K667">
        <f t="shared" si="366"/>
        <v>31</v>
      </c>
      <c r="L667" s="19">
        <f t="shared" ca="1" si="361"/>
        <v>1.8475888157854201</v>
      </c>
      <c r="M667" s="19">
        <f t="shared" ca="1" si="361"/>
        <v>1.8113615841033535</v>
      </c>
      <c r="N667" s="19">
        <f t="shared" ca="1" si="361"/>
        <v>1.7758446902974052</v>
      </c>
      <c r="O667" s="19">
        <f t="shared" ca="1" si="361"/>
        <v>1.7410242061739269</v>
      </c>
      <c r="P667" s="19">
        <f t="shared" ca="1" si="361"/>
        <v>1.7068864766411045</v>
      </c>
      <c r="Q667" s="19">
        <f t="shared" ca="1" si="361"/>
        <v>1.6734181143540243</v>
      </c>
      <c r="R667" s="19">
        <f t="shared" ca="1" si="361"/>
        <v>1.6406059944647295</v>
      </c>
      <c r="S667" s="19">
        <f t="shared" ca="1" si="361"/>
        <v>1.608437249475225</v>
      </c>
      <c r="T667" s="19">
        <f t="shared" ca="1" si="361"/>
        <v>1.576899264191397</v>
      </c>
      <c r="U667" s="19">
        <f t="shared" ca="1" si="361"/>
        <v>1.5459796707758797</v>
      </c>
      <c r="V667" s="19">
        <f t="shared" ca="1" si="362"/>
        <v>1.5156663438979212</v>
      </c>
      <c r="W667" s="19">
        <f t="shared" ca="1" si="362"/>
        <v>1.4859473959783542</v>
      </c>
      <c r="X667" s="19">
        <f t="shared" ca="1" si="362"/>
        <v>1.4568111725277981</v>
      </c>
      <c r="Y667" s="19">
        <f t="shared" ca="1" si="362"/>
        <v>1.4282462475762727</v>
      </c>
      <c r="Z667" s="19">
        <f t="shared" ca="1" si="362"/>
        <v>1.4002414191924244</v>
      </c>
      <c r="AA667" s="19">
        <f t="shared" ca="1" si="362"/>
        <v>1.372785705090612</v>
      </c>
      <c r="AB667" s="19">
        <f t="shared" ca="1" si="362"/>
        <v>1.3458683383241292</v>
      </c>
      <c r="AC667" s="19">
        <f t="shared" ca="1" si="362"/>
        <v>1.3194787630628722</v>
      </c>
      <c r="AD667" s="19">
        <f t="shared" ca="1" si="362"/>
        <v>1.2936066304537961</v>
      </c>
      <c r="AE667" s="19">
        <f t="shared" ca="1" si="362"/>
        <v>1.2682417945625453</v>
      </c>
      <c r="AF667" s="19">
        <f t="shared" ca="1" si="363"/>
        <v>1.243374308394652</v>
      </c>
      <c r="AG667" s="19">
        <f t="shared" ca="1" si="363"/>
        <v>1.2189944199947571</v>
      </c>
      <c r="AH667" s="19">
        <f t="shared" ca="1" si="363"/>
        <v>1.1950925686223108</v>
      </c>
      <c r="AI667" s="19">
        <f t="shared" ca="1" si="363"/>
        <v>1.1716593810022655</v>
      </c>
      <c r="AJ667" s="19">
        <f t="shared" ca="1" si="363"/>
        <v>1.1486856676492798</v>
      </c>
      <c r="AK667" s="19">
        <f t="shared" ca="1" si="363"/>
        <v>1.1261624192640001</v>
      </c>
      <c r="AL667" s="19">
        <f t="shared" ca="1" si="363"/>
        <v>1.1040808032</v>
      </c>
      <c r="AM667" s="19">
        <f t="shared" ca="1" si="363"/>
        <v>1.08243216</v>
      </c>
      <c r="AN667" s="19">
        <f t="shared" ca="1" si="363"/>
        <v>1.0612079999999999</v>
      </c>
      <c r="AO667" s="19">
        <f t="shared" ca="1" si="363"/>
        <v>1.0404</v>
      </c>
      <c r="AP667" s="19">
        <f t="shared" ca="1" si="364"/>
        <v>1.02</v>
      </c>
      <c r="AQ667" s="19">
        <f t="shared" ca="1" si="364"/>
        <v>1</v>
      </c>
      <c r="AR667" s="19">
        <f t="shared" ca="1" si="364"/>
        <v>0</v>
      </c>
      <c r="AS667" s="19">
        <f t="shared" ca="1" si="364"/>
        <v>0</v>
      </c>
      <c r="AT667" s="19">
        <f t="shared" ca="1" si="364"/>
        <v>0</v>
      </c>
      <c r="AU667" s="19">
        <f t="shared" ca="1" si="364"/>
        <v>0</v>
      </c>
      <c r="AV667" s="19">
        <f t="shared" ca="1" si="364"/>
        <v>0</v>
      </c>
      <c r="AW667" s="19">
        <f t="shared" ca="1" si="364"/>
        <v>0</v>
      </c>
      <c r="AX667" s="19">
        <f t="shared" ca="1" si="364"/>
        <v>0</v>
      </c>
      <c r="AY667" s="19">
        <f t="shared" ca="1" si="364"/>
        <v>0</v>
      </c>
      <c r="AZ667" s="19">
        <f t="shared" ca="1" si="365"/>
        <v>0</v>
      </c>
      <c r="BA667" s="19">
        <f t="shared" ca="1" si="365"/>
        <v>0</v>
      </c>
      <c r="BB667" s="19">
        <f t="shared" ca="1" si="365"/>
        <v>0</v>
      </c>
      <c r="BC667" s="19">
        <f t="shared" ca="1" si="365"/>
        <v>0</v>
      </c>
      <c r="BD667" s="19">
        <f t="shared" ca="1" si="365"/>
        <v>0</v>
      </c>
      <c r="BE667" s="19">
        <f t="shared" ca="1" si="365"/>
        <v>0</v>
      </c>
      <c r="BF667" s="19">
        <f t="shared" ca="1" si="365"/>
        <v>0</v>
      </c>
      <c r="BG667" s="19">
        <f t="shared" ca="1" si="365"/>
        <v>0</v>
      </c>
      <c r="BH667" s="19">
        <f t="shared" ca="1" si="365"/>
        <v>0</v>
      </c>
      <c r="BI667" s="19">
        <f t="shared" ca="1" si="365"/>
        <v>0</v>
      </c>
    </row>
    <row r="668" spans="9:61" x14ac:dyDescent="0.35">
      <c r="I668" s="2" t="str">
        <f t="shared" si="359"/>
        <v>Inflation</v>
      </c>
      <c r="J668">
        <f t="shared" si="360"/>
        <v>13</v>
      </c>
      <c r="K668">
        <f t="shared" si="366"/>
        <v>32</v>
      </c>
      <c r="L668" s="19">
        <f t="shared" ca="1" si="361"/>
        <v>1.8845405921011289</v>
      </c>
      <c r="M668" s="19">
        <f t="shared" ca="1" si="361"/>
        <v>1.8475888157854201</v>
      </c>
      <c r="N668" s="19">
        <f t="shared" ca="1" si="361"/>
        <v>1.8113615841033535</v>
      </c>
      <c r="O668" s="19">
        <f t="shared" ca="1" si="361"/>
        <v>1.7758446902974052</v>
      </c>
      <c r="P668" s="19">
        <f t="shared" ca="1" si="361"/>
        <v>1.7410242061739269</v>
      </c>
      <c r="Q668" s="19">
        <f t="shared" ca="1" si="361"/>
        <v>1.7068864766411045</v>
      </c>
      <c r="R668" s="19">
        <f t="shared" ca="1" si="361"/>
        <v>1.6734181143540243</v>
      </c>
      <c r="S668" s="19">
        <f t="shared" ca="1" si="361"/>
        <v>1.6406059944647295</v>
      </c>
      <c r="T668" s="19">
        <f t="shared" ca="1" si="361"/>
        <v>1.608437249475225</v>
      </c>
      <c r="U668" s="19">
        <f t="shared" ca="1" si="361"/>
        <v>1.576899264191397</v>
      </c>
      <c r="V668" s="19">
        <f t="shared" ca="1" si="362"/>
        <v>1.5459796707758797</v>
      </c>
      <c r="W668" s="19">
        <f t="shared" ca="1" si="362"/>
        <v>1.5156663438979212</v>
      </c>
      <c r="X668" s="19">
        <f t="shared" ca="1" si="362"/>
        <v>1.4859473959783542</v>
      </c>
      <c r="Y668" s="19">
        <f t="shared" ca="1" si="362"/>
        <v>1.4568111725277981</v>
      </c>
      <c r="Z668" s="19">
        <f t="shared" ca="1" si="362"/>
        <v>1.4282462475762727</v>
      </c>
      <c r="AA668" s="19">
        <f t="shared" ca="1" si="362"/>
        <v>1.4002414191924244</v>
      </c>
      <c r="AB668" s="19">
        <f t="shared" ca="1" si="362"/>
        <v>1.372785705090612</v>
      </c>
      <c r="AC668" s="19">
        <f t="shared" ca="1" si="362"/>
        <v>1.3458683383241292</v>
      </c>
      <c r="AD668" s="19">
        <f t="shared" ca="1" si="362"/>
        <v>1.3194787630628722</v>
      </c>
      <c r="AE668" s="19">
        <f t="shared" ca="1" si="362"/>
        <v>1.2936066304537961</v>
      </c>
      <c r="AF668" s="19">
        <f t="shared" ca="1" si="363"/>
        <v>1.2682417945625453</v>
      </c>
      <c r="AG668" s="19">
        <f t="shared" ca="1" si="363"/>
        <v>1.243374308394652</v>
      </c>
      <c r="AH668" s="19">
        <f t="shared" ca="1" si="363"/>
        <v>1.2189944199947571</v>
      </c>
      <c r="AI668" s="19">
        <f t="shared" ca="1" si="363"/>
        <v>1.1950925686223108</v>
      </c>
      <c r="AJ668" s="19">
        <f t="shared" ca="1" si="363"/>
        <v>1.1716593810022655</v>
      </c>
      <c r="AK668" s="19">
        <f t="shared" ca="1" si="363"/>
        <v>1.1486856676492798</v>
      </c>
      <c r="AL668" s="19">
        <f t="shared" ca="1" si="363"/>
        <v>1.1261624192640001</v>
      </c>
      <c r="AM668" s="19">
        <f t="shared" ca="1" si="363"/>
        <v>1.1040808032</v>
      </c>
      <c r="AN668" s="19">
        <f t="shared" ca="1" si="363"/>
        <v>1.08243216</v>
      </c>
      <c r="AO668" s="19">
        <f t="shared" ca="1" si="363"/>
        <v>1.0612079999999999</v>
      </c>
      <c r="AP668" s="19">
        <f t="shared" ca="1" si="364"/>
        <v>1.0404</v>
      </c>
      <c r="AQ668" s="19">
        <f t="shared" ca="1" si="364"/>
        <v>1.02</v>
      </c>
      <c r="AR668" s="19">
        <f t="shared" ca="1" si="364"/>
        <v>1</v>
      </c>
      <c r="AS668" s="19">
        <f t="shared" ca="1" si="364"/>
        <v>0</v>
      </c>
      <c r="AT668" s="19">
        <f t="shared" ca="1" si="364"/>
        <v>0</v>
      </c>
      <c r="AU668" s="19">
        <f t="shared" ca="1" si="364"/>
        <v>0</v>
      </c>
      <c r="AV668" s="19">
        <f t="shared" ca="1" si="364"/>
        <v>0</v>
      </c>
      <c r="AW668" s="19">
        <f t="shared" ca="1" si="364"/>
        <v>0</v>
      </c>
      <c r="AX668" s="19">
        <f t="shared" ca="1" si="364"/>
        <v>0</v>
      </c>
      <c r="AY668" s="19">
        <f t="shared" ca="1" si="364"/>
        <v>0</v>
      </c>
      <c r="AZ668" s="19">
        <f t="shared" ca="1" si="365"/>
        <v>0</v>
      </c>
      <c r="BA668" s="19">
        <f t="shared" ca="1" si="365"/>
        <v>0</v>
      </c>
      <c r="BB668" s="19">
        <f t="shared" ca="1" si="365"/>
        <v>0</v>
      </c>
      <c r="BC668" s="19">
        <f t="shared" ca="1" si="365"/>
        <v>0</v>
      </c>
      <c r="BD668" s="19">
        <f t="shared" ca="1" si="365"/>
        <v>0</v>
      </c>
      <c r="BE668" s="19">
        <f t="shared" ca="1" si="365"/>
        <v>0</v>
      </c>
      <c r="BF668" s="19">
        <f t="shared" ca="1" si="365"/>
        <v>0</v>
      </c>
      <c r="BG668" s="19">
        <f t="shared" ca="1" si="365"/>
        <v>0</v>
      </c>
      <c r="BH668" s="19">
        <f t="shared" ca="1" si="365"/>
        <v>0</v>
      </c>
      <c r="BI668" s="19">
        <f t="shared" ca="1" si="365"/>
        <v>0</v>
      </c>
    </row>
    <row r="669" spans="9:61" x14ac:dyDescent="0.35">
      <c r="I669" s="2" t="str">
        <f t="shared" si="359"/>
        <v>Inflation</v>
      </c>
      <c r="J669">
        <f t="shared" si="360"/>
        <v>13</v>
      </c>
      <c r="K669">
        <f t="shared" si="366"/>
        <v>33</v>
      </c>
      <c r="L669" s="19">
        <f t="shared" ca="1" si="361"/>
        <v>1.9222314039431516</v>
      </c>
      <c r="M669" s="19">
        <f t="shared" ca="1" si="361"/>
        <v>1.8845405921011289</v>
      </c>
      <c r="N669" s="19">
        <f t="shared" ca="1" si="361"/>
        <v>1.8475888157854201</v>
      </c>
      <c r="O669" s="19">
        <f t="shared" ca="1" si="361"/>
        <v>1.8113615841033535</v>
      </c>
      <c r="P669" s="19">
        <f t="shared" ca="1" si="361"/>
        <v>1.7758446902974052</v>
      </c>
      <c r="Q669" s="19">
        <f t="shared" ca="1" si="361"/>
        <v>1.7410242061739269</v>
      </c>
      <c r="R669" s="19">
        <f t="shared" ca="1" si="361"/>
        <v>1.7068864766411045</v>
      </c>
      <c r="S669" s="19">
        <f t="shared" ca="1" si="361"/>
        <v>1.6734181143540243</v>
      </c>
      <c r="T669" s="19">
        <f t="shared" ca="1" si="361"/>
        <v>1.6406059944647295</v>
      </c>
      <c r="U669" s="19">
        <f t="shared" ca="1" si="361"/>
        <v>1.608437249475225</v>
      </c>
      <c r="V669" s="19">
        <f t="shared" ca="1" si="362"/>
        <v>1.576899264191397</v>
      </c>
      <c r="W669" s="19">
        <f t="shared" ca="1" si="362"/>
        <v>1.5459796707758797</v>
      </c>
      <c r="X669" s="19">
        <f t="shared" ca="1" si="362"/>
        <v>1.5156663438979212</v>
      </c>
      <c r="Y669" s="19">
        <f t="shared" ca="1" si="362"/>
        <v>1.4859473959783542</v>
      </c>
      <c r="Z669" s="19">
        <f t="shared" ca="1" si="362"/>
        <v>1.4568111725277981</v>
      </c>
      <c r="AA669" s="19">
        <f t="shared" ca="1" si="362"/>
        <v>1.4282462475762727</v>
      </c>
      <c r="AB669" s="19">
        <f t="shared" ca="1" si="362"/>
        <v>1.4002414191924244</v>
      </c>
      <c r="AC669" s="19">
        <f t="shared" ca="1" si="362"/>
        <v>1.372785705090612</v>
      </c>
      <c r="AD669" s="19">
        <f t="shared" ca="1" si="362"/>
        <v>1.3458683383241292</v>
      </c>
      <c r="AE669" s="19">
        <f t="shared" ca="1" si="362"/>
        <v>1.3194787630628722</v>
      </c>
      <c r="AF669" s="19">
        <f t="shared" ca="1" si="363"/>
        <v>1.2936066304537961</v>
      </c>
      <c r="AG669" s="19">
        <f t="shared" ca="1" si="363"/>
        <v>1.2682417945625453</v>
      </c>
      <c r="AH669" s="19">
        <f t="shared" ca="1" si="363"/>
        <v>1.243374308394652</v>
      </c>
      <c r="AI669" s="19">
        <f t="shared" ca="1" si="363"/>
        <v>1.2189944199947571</v>
      </c>
      <c r="AJ669" s="19">
        <f t="shared" ca="1" si="363"/>
        <v>1.1950925686223108</v>
      </c>
      <c r="AK669" s="19">
        <f t="shared" ca="1" si="363"/>
        <v>1.1716593810022655</v>
      </c>
      <c r="AL669" s="19">
        <f t="shared" ca="1" si="363"/>
        <v>1.1486856676492798</v>
      </c>
      <c r="AM669" s="19">
        <f t="shared" ca="1" si="363"/>
        <v>1.1261624192640001</v>
      </c>
      <c r="AN669" s="19">
        <f t="shared" ca="1" si="363"/>
        <v>1.1040808032</v>
      </c>
      <c r="AO669" s="19">
        <f t="shared" ca="1" si="363"/>
        <v>1.08243216</v>
      </c>
      <c r="AP669" s="19">
        <f t="shared" ca="1" si="364"/>
        <v>1.0612079999999999</v>
      </c>
      <c r="AQ669" s="19">
        <f t="shared" ca="1" si="364"/>
        <v>1.0404</v>
      </c>
      <c r="AR669" s="19">
        <f t="shared" ca="1" si="364"/>
        <v>1.02</v>
      </c>
      <c r="AS669" s="19">
        <f t="shared" ca="1" si="364"/>
        <v>1</v>
      </c>
      <c r="AT669" s="19">
        <f t="shared" ca="1" si="364"/>
        <v>0</v>
      </c>
      <c r="AU669" s="19">
        <f t="shared" ca="1" si="364"/>
        <v>0</v>
      </c>
      <c r="AV669" s="19">
        <f t="shared" ca="1" si="364"/>
        <v>0</v>
      </c>
      <c r="AW669" s="19">
        <f t="shared" ca="1" si="364"/>
        <v>0</v>
      </c>
      <c r="AX669" s="19">
        <f t="shared" ca="1" si="364"/>
        <v>0</v>
      </c>
      <c r="AY669" s="19">
        <f t="shared" ca="1" si="364"/>
        <v>0</v>
      </c>
      <c r="AZ669" s="19">
        <f t="shared" ca="1" si="365"/>
        <v>0</v>
      </c>
      <c r="BA669" s="19">
        <f t="shared" ca="1" si="365"/>
        <v>0</v>
      </c>
      <c r="BB669" s="19">
        <f t="shared" ca="1" si="365"/>
        <v>0</v>
      </c>
      <c r="BC669" s="19">
        <f t="shared" ca="1" si="365"/>
        <v>0</v>
      </c>
      <c r="BD669" s="19">
        <f t="shared" ca="1" si="365"/>
        <v>0</v>
      </c>
      <c r="BE669" s="19">
        <f t="shared" ca="1" si="365"/>
        <v>0</v>
      </c>
      <c r="BF669" s="19">
        <f t="shared" ca="1" si="365"/>
        <v>0</v>
      </c>
      <c r="BG669" s="19">
        <f t="shared" ca="1" si="365"/>
        <v>0</v>
      </c>
      <c r="BH669" s="19">
        <f t="shared" ca="1" si="365"/>
        <v>0</v>
      </c>
      <c r="BI669" s="19">
        <f t="shared" ca="1" si="365"/>
        <v>0</v>
      </c>
    </row>
    <row r="670" spans="9:61" x14ac:dyDescent="0.35">
      <c r="I670" s="2" t="str">
        <f t="shared" si="359"/>
        <v>Inflation</v>
      </c>
      <c r="J670">
        <f t="shared" si="360"/>
        <v>13</v>
      </c>
      <c r="K670">
        <f t="shared" si="366"/>
        <v>34</v>
      </c>
      <c r="L670" s="19">
        <f t="shared" ca="1" si="361"/>
        <v>1.9606760320220145</v>
      </c>
      <c r="M670" s="19">
        <f t="shared" ca="1" si="361"/>
        <v>1.9222314039431516</v>
      </c>
      <c r="N670" s="19">
        <f t="shared" ca="1" si="361"/>
        <v>1.8845405921011289</v>
      </c>
      <c r="O670" s="19">
        <f t="shared" ca="1" si="361"/>
        <v>1.8475888157854201</v>
      </c>
      <c r="P670" s="19">
        <f t="shared" ca="1" si="361"/>
        <v>1.8113615841033535</v>
      </c>
      <c r="Q670" s="19">
        <f t="shared" ca="1" si="361"/>
        <v>1.7758446902974052</v>
      </c>
      <c r="R670" s="19">
        <f t="shared" ca="1" si="361"/>
        <v>1.7410242061739269</v>
      </c>
      <c r="S670" s="19">
        <f t="shared" ca="1" si="361"/>
        <v>1.7068864766411045</v>
      </c>
      <c r="T670" s="19">
        <f t="shared" ca="1" si="361"/>
        <v>1.6734181143540243</v>
      </c>
      <c r="U670" s="19">
        <f t="shared" ca="1" si="361"/>
        <v>1.6406059944647295</v>
      </c>
      <c r="V670" s="19">
        <f t="shared" ca="1" si="362"/>
        <v>1.608437249475225</v>
      </c>
      <c r="W670" s="19">
        <f t="shared" ca="1" si="362"/>
        <v>1.576899264191397</v>
      </c>
      <c r="X670" s="19">
        <f t="shared" ca="1" si="362"/>
        <v>1.5459796707758797</v>
      </c>
      <c r="Y670" s="19">
        <f t="shared" ca="1" si="362"/>
        <v>1.5156663438979212</v>
      </c>
      <c r="Z670" s="19">
        <f t="shared" ca="1" si="362"/>
        <v>1.4859473959783542</v>
      </c>
      <c r="AA670" s="19">
        <f t="shared" ca="1" si="362"/>
        <v>1.4568111725277981</v>
      </c>
      <c r="AB670" s="19">
        <f t="shared" ca="1" si="362"/>
        <v>1.4282462475762727</v>
      </c>
      <c r="AC670" s="19">
        <f t="shared" ca="1" si="362"/>
        <v>1.4002414191924244</v>
      </c>
      <c r="AD670" s="19">
        <f t="shared" ca="1" si="362"/>
        <v>1.372785705090612</v>
      </c>
      <c r="AE670" s="19">
        <f t="shared" ca="1" si="362"/>
        <v>1.3458683383241292</v>
      </c>
      <c r="AF670" s="19">
        <f t="shared" ca="1" si="363"/>
        <v>1.3194787630628722</v>
      </c>
      <c r="AG670" s="19">
        <f t="shared" ca="1" si="363"/>
        <v>1.2936066304537961</v>
      </c>
      <c r="AH670" s="19">
        <f t="shared" ca="1" si="363"/>
        <v>1.2682417945625453</v>
      </c>
      <c r="AI670" s="19">
        <f t="shared" ca="1" si="363"/>
        <v>1.243374308394652</v>
      </c>
      <c r="AJ670" s="19">
        <f t="shared" ca="1" si="363"/>
        <v>1.2189944199947571</v>
      </c>
      <c r="AK670" s="19">
        <f t="shared" ca="1" si="363"/>
        <v>1.1950925686223108</v>
      </c>
      <c r="AL670" s="19">
        <f t="shared" ca="1" si="363"/>
        <v>1.1716593810022655</v>
      </c>
      <c r="AM670" s="19">
        <f t="shared" ca="1" si="363"/>
        <v>1.1486856676492798</v>
      </c>
      <c r="AN670" s="19">
        <f t="shared" ca="1" si="363"/>
        <v>1.1261624192640001</v>
      </c>
      <c r="AO670" s="19">
        <f t="shared" ca="1" si="363"/>
        <v>1.1040808032</v>
      </c>
      <c r="AP670" s="19">
        <f t="shared" ca="1" si="364"/>
        <v>1.08243216</v>
      </c>
      <c r="AQ670" s="19">
        <f t="shared" ca="1" si="364"/>
        <v>1.0612079999999999</v>
      </c>
      <c r="AR670" s="19">
        <f t="shared" ca="1" si="364"/>
        <v>1.0404</v>
      </c>
      <c r="AS670" s="19">
        <f t="shared" ca="1" si="364"/>
        <v>1.02</v>
      </c>
      <c r="AT670" s="19">
        <f t="shared" ca="1" si="364"/>
        <v>1</v>
      </c>
      <c r="AU670" s="19">
        <f t="shared" ca="1" si="364"/>
        <v>0</v>
      </c>
      <c r="AV670" s="19">
        <f t="shared" ca="1" si="364"/>
        <v>0</v>
      </c>
      <c r="AW670" s="19">
        <f t="shared" ca="1" si="364"/>
        <v>0</v>
      </c>
      <c r="AX670" s="19">
        <f t="shared" ca="1" si="364"/>
        <v>0</v>
      </c>
      <c r="AY670" s="19">
        <f t="shared" ca="1" si="364"/>
        <v>0</v>
      </c>
      <c r="AZ670" s="19">
        <f t="shared" ca="1" si="365"/>
        <v>0</v>
      </c>
      <c r="BA670" s="19">
        <f t="shared" ca="1" si="365"/>
        <v>0</v>
      </c>
      <c r="BB670" s="19">
        <f t="shared" ca="1" si="365"/>
        <v>0</v>
      </c>
      <c r="BC670" s="19">
        <f t="shared" ca="1" si="365"/>
        <v>0</v>
      </c>
      <c r="BD670" s="19">
        <f t="shared" ca="1" si="365"/>
        <v>0</v>
      </c>
      <c r="BE670" s="19">
        <f t="shared" ca="1" si="365"/>
        <v>0</v>
      </c>
      <c r="BF670" s="19">
        <f t="shared" ca="1" si="365"/>
        <v>0</v>
      </c>
      <c r="BG670" s="19">
        <f t="shared" ca="1" si="365"/>
        <v>0</v>
      </c>
      <c r="BH670" s="19">
        <f t="shared" ca="1" si="365"/>
        <v>0</v>
      </c>
      <c r="BI670" s="19">
        <f t="shared" ca="1" si="365"/>
        <v>0</v>
      </c>
    </row>
    <row r="671" spans="9:61" x14ac:dyDescent="0.35">
      <c r="I671" s="2" t="str">
        <f t="shared" si="359"/>
        <v>Inflation</v>
      </c>
      <c r="J671">
        <f t="shared" si="360"/>
        <v>13</v>
      </c>
      <c r="K671">
        <f t="shared" si="366"/>
        <v>35</v>
      </c>
      <c r="L671" s="19">
        <f t="shared" ca="1" si="361"/>
        <v>1.9998895526624547</v>
      </c>
      <c r="M671" s="19">
        <f t="shared" ca="1" si="361"/>
        <v>1.9606760320220145</v>
      </c>
      <c r="N671" s="19">
        <f t="shared" ca="1" si="361"/>
        <v>1.9222314039431516</v>
      </c>
      <c r="O671" s="19">
        <f t="shared" ca="1" si="361"/>
        <v>1.8845405921011289</v>
      </c>
      <c r="P671" s="19">
        <f t="shared" ca="1" si="361"/>
        <v>1.8475888157854201</v>
      </c>
      <c r="Q671" s="19">
        <f t="shared" ca="1" si="361"/>
        <v>1.8113615841033535</v>
      </c>
      <c r="R671" s="19">
        <f t="shared" ca="1" si="361"/>
        <v>1.7758446902974052</v>
      </c>
      <c r="S671" s="19">
        <f t="shared" ca="1" si="361"/>
        <v>1.7410242061739269</v>
      </c>
      <c r="T671" s="19">
        <f t="shared" ca="1" si="361"/>
        <v>1.7068864766411045</v>
      </c>
      <c r="U671" s="19">
        <f t="shared" ca="1" si="361"/>
        <v>1.6734181143540243</v>
      </c>
      <c r="V671" s="19">
        <f t="shared" ca="1" si="362"/>
        <v>1.6406059944647295</v>
      </c>
      <c r="W671" s="19">
        <f t="shared" ca="1" si="362"/>
        <v>1.608437249475225</v>
      </c>
      <c r="X671" s="19">
        <f t="shared" ca="1" si="362"/>
        <v>1.576899264191397</v>
      </c>
      <c r="Y671" s="19">
        <f t="shared" ca="1" si="362"/>
        <v>1.5459796707758797</v>
      </c>
      <c r="Z671" s="19">
        <f t="shared" ca="1" si="362"/>
        <v>1.5156663438979212</v>
      </c>
      <c r="AA671" s="19">
        <f t="shared" ca="1" si="362"/>
        <v>1.4859473959783542</v>
      </c>
      <c r="AB671" s="19">
        <f t="shared" ca="1" si="362"/>
        <v>1.4568111725277981</v>
      </c>
      <c r="AC671" s="19">
        <f t="shared" ca="1" si="362"/>
        <v>1.4282462475762727</v>
      </c>
      <c r="AD671" s="19">
        <f t="shared" ca="1" si="362"/>
        <v>1.4002414191924244</v>
      </c>
      <c r="AE671" s="19">
        <f t="shared" ca="1" si="362"/>
        <v>1.372785705090612</v>
      </c>
      <c r="AF671" s="19">
        <f t="shared" ca="1" si="363"/>
        <v>1.3458683383241292</v>
      </c>
      <c r="AG671" s="19">
        <f t="shared" ca="1" si="363"/>
        <v>1.3194787630628722</v>
      </c>
      <c r="AH671" s="19">
        <f t="shared" ca="1" si="363"/>
        <v>1.2936066304537961</v>
      </c>
      <c r="AI671" s="19">
        <f t="shared" ca="1" si="363"/>
        <v>1.2682417945625453</v>
      </c>
      <c r="AJ671" s="19">
        <f t="shared" ca="1" si="363"/>
        <v>1.243374308394652</v>
      </c>
      <c r="AK671" s="19">
        <f t="shared" ca="1" si="363"/>
        <v>1.2189944199947571</v>
      </c>
      <c r="AL671" s="19">
        <f t="shared" ca="1" si="363"/>
        <v>1.1950925686223108</v>
      </c>
      <c r="AM671" s="19">
        <f t="shared" ca="1" si="363"/>
        <v>1.1716593810022655</v>
      </c>
      <c r="AN671" s="19">
        <f t="shared" ca="1" si="363"/>
        <v>1.1486856676492798</v>
      </c>
      <c r="AO671" s="19">
        <f t="shared" ca="1" si="363"/>
        <v>1.1261624192640001</v>
      </c>
      <c r="AP671" s="19">
        <f t="shared" ca="1" si="364"/>
        <v>1.1040808032</v>
      </c>
      <c r="AQ671" s="19">
        <f t="shared" ca="1" si="364"/>
        <v>1.08243216</v>
      </c>
      <c r="AR671" s="19">
        <f t="shared" ca="1" si="364"/>
        <v>1.0612079999999999</v>
      </c>
      <c r="AS671" s="19">
        <f t="shared" ca="1" si="364"/>
        <v>1.0404</v>
      </c>
      <c r="AT671" s="19">
        <f t="shared" ca="1" si="364"/>
        <v>1.02</v>
      </c>
      <c r="AU671" s="19">
        <f t="shared" ca="1" si="364"/>
        <v>1</v>
      </c>
      <c r="AV671" s="19">
        <f t="shared" ca="1" si="364"/>
        <v>0</v>
      </c>
      <c r="AW671" s="19">
        <f t="shared" ca="1" si="364"/>
        <v>0</v>
      </c>
      <c r="AX671" s="19">
        <f t="shared" ca="1" si="364"/>
        <v>0</v>
      </c>
      <c r="AY671" s="19">
        <f t="shared" ca="1" si="364"/>
        <v>0</v>
      </c>
      <c r="AZ671" s="19">
        <f t="shared" ca="1" si="365"/>
        <v>0</v>
      </c>
      <c r="BA671" s="19">
        <f t="shared" ca="1" si="365"/>
        <v>0</v>
      </c>
      <c r="BB671" s="19">
        <f t="shared" ca="1" si="365"/>
        <v>0</v>
      </c>
      <c r="BC671" s="19">
        <f t="shared" ca="1" si="365"/>
        <v>0</v>
      </c>
      <c r="BD671" s="19">
        <f t="shared" ca="1" si="365"/>
        <v>0</v>
      </c>
      <c r="BE671" s="19">
        <f t="shared" ca="1" si="365"/>
        <v>0</v>
      </c>
      <c r="BF671" s="19">
        <f t="shared" ca="1" si="365"/>
        <v>0</v>
      </c>
      <c r="BG671" s="19">
        <f t="shared" ca="1" si="365"/>
        <v>0</v>
      </c>
      <c r="BH671" s="19">
        <f t="shared" ca="1" si="365"/>
        <v>0</v>
      </c>
      <c r="BI671" s="19">
        <f t="shared" ca="1" si="365"/>
        <v>0</v>
      </c>
    </row>
    <row r="672" spans="9:61" x14ac:dyDescent="0.35">
      <c r="I672" s="2" t="str">
        <f t="shared" si="359"/>
        <v>Inflation</v>
      </c>
      <c r="J672">
        <f t="shared" si="360"/>
        <v>13</v>
      </c>
      <c r="K672">
        <f t="shared" si="366"/>
        <v>36</v>
      </c>
      <c r="L672" s="19">
        <f t="shared" ca="1" si="361"/>
        <v>2.0398873437157037</v>
      </c>
      <c r="M672" s="19">
        <f t="shared" ca="1" si="361"/>
        <v>1.9998895526624547</v>
      </c>
      <c r="N672" s="19">
        <f t="shared" ca="1" si="361"/>
        <v>1.9606760320220145</v>
      </c>
      <c r="O672" s="19">
        <f t="shared" ca="1" si="361"/>
        <v>1.9222314039431516</v>
      </c>
      <c r="P672" s="19">
        <f t="shared" ca="1" si="361"/>
        <v>1.8845405921011289</v>
      </c>
      <c r="Q672" s="19">
        <f t="shared" ca="1" si="361"/>
        <v>1.8475888157854201</v>
      </c>
      <c r="R672" s="19">
        <f t="shared" ca="1" si="361"/>
        <v>1.8113615841033535</v>
      </c>
      <c r="S672" s="19">
        <f t="shared" ca="1" si="361"/>
        <v>1.7758446902974052</v>
      </c>
      <c r="T672" s="19">
        <f t="shared" ca="1" si="361"/>
        <v>1.7410242061739269</v>
      </c>
      <c r="U672" s="19">
        <f t="shared" ca="1" si="361"/>
        <v>1.7068864766411045</v>
      </c>
      <c r="V672" s="19">
        <f t="shared" ca="1" si="362"/>
        <v>1.6734181143540243</v>
      </c>
      <c r="W672" s="19">
        <f t="shared" ca="1" si="362"/>
        <v>1.6406059944647295</v>
      </c>
      <c r="X672" s="19">
        <f t="shared" ca="1" si="362"/>
        <v>1.608437249475225</v>
      </c>
      <c r="Y672" s="19">
        <f t="shared" ca="1" si="362"/>
        <v>1.576899264191397</v>
      </c>
      <c r="Z672" s="19">
        <f t="shared" ca="1" si="362"/>
        <v>1.5459796707758797</v>
      </c>
      <c r="AA672" s="19">
        <f t="shared" ca="1" si="362"/>
        <v>1.5156663438979212</v>
      </c>
      <c r="AB672" s="19">
        <f t="shared" ca="1" si="362"/>
        <v>1.4859473959783542</v>
      </c>
      <c r="AC672" s="19">
        <f t="shared" ca="1" si="362"/>
        <v>1.4568111725277981</v>
      </c>
      <c r="AD672" s="19">
        <f t="shared" ca="1" si="362"/>
        <v>1.4282462475762727</v>
      </c>
      <c r="AE672" s="19">
        <f t="shared" ca="1" si="362"/>
        <v>1.4002414191924244</v>
      </c>
      <c r="AF672" s="19">
        <f t="shared" ca="1" si="363"/>
        <v>1.372785705090612</v>
      </c>
      <c r="AG672" s="19">
        <f t="shared" ca="1" si="363"/>
        <v>1.3458683383241292</v>
      </c>
      <c r="AH672" s="19">
        <f t="shared" ca="1" si="363"/>
        <v>1.3194787630628722</v>
      </c>
      <c r="AI672" s="19">
        <f t="shared" ca="1" si="363"/>
        <v>1.2936066304537961</v>
      </c>
      <c r="AJ672" s="19">
        <f t="shared" ca="1" si="363"/>
        <v>1.2682417945625453</v>
      </c>
      <c r="AK672" s="19">
        <f t="shared" ca="1" si="363"/>
        <v>1.243374308394652</v>
      </c>
      <c r="AL672" s="19">
        <f t="shared" ca="1" si="363"/>
        <v>1.2189944199947571</v>
      </c>
      <c r="AM672" s="19">
        <f t="shared" ca="1" si="363"/>
        <v>1.1950925686223108</v>
      </c>
      <c r="AN672" s="19">
        <f t="shared" ca="1" si="363"/>
        <v>1.1716593810022655</v>
      </c>
      <c r="AO672" s="19">
        <f t="shared" ca="1" si="363"/>
        <v>1.1486856676492798</v>
      </c>
      <c r="AP672" s="19">
        <f t="shared" ca="1" si="364"/>
        <v>1.1261624192640001</v>
      </c>
      <c r="AQ672" s="19">
        <f t="shared" ca="1" si="364"/>
        <v>1.1040808032</v>
      </c>
      <c r="AR672" s="19">
        <f t="shared" ca="1" si="364"/>
        <v>1.08243216</v>
      </c>
      <c r="AS672" s="19">
        <f t="shared" ca="1" si="364"/>
        <v>1.0612079999999999</v>
      </c>
      <c r="AT672" s="19">
        <f t="shared" ca="1" si="364"/>
        <v>1.0404</v>
      </c>
      <c r="AU672" s="19">
        <f t="shared" ca="1" si="364"/>
        <v>1.02</v>
      </c>
      <c r="AV672" s="19">
        <f t="shared" ca="1" si="364"/>
        <v>1</v>
      </c>
      <c r="AW672" s="19">
        <f t="shared" ca="1" si="364"/>
        <v>0</v>
      </c>
      <c r="AX672" s="19">
        <f t="shared" ca="1" si="364"/>
        <v>0</v>
      </c>
      <c r="AY672" s="19">
        <f t="shared" ca="1" si="364"/>
        <v>0</v>
      </c>
      <c r="AZ672" s="19">
        <f t="shared" ca="1" si="365"/>
        <v>0</v>
      </c>
      <c r="BA672" s="19">
        <f t="shared" ca="1" si="365"/>
        <v>0</v>
      </c>
      <c r="BB672" s="19">
        <f t="shared" ca="1" si="365"/>
        <v>0</v>
      </c>
      <c r="BC672" s="19">
        <f t="shared" ca="1" si="365"/>
        <v>0</v>
      </c>
      <c r="BD672" s="19">
        <f t="shared" ca="1" si="365"/>
        <v>0</v>
      </c>
      <c r="BE672" s="19">
        <f t="shared" ca="1" si="365"/>
        <v>0</v>
      </c>
      <c r="BF672" s="19">
        <f t="shared" ca="1" si="365"/>
        <v>0</v>
      </c>
      <c r="BG672" s="19">
        <f t="shared" ca="1" si="365"/>
        <v>0</v>
      </c>
      <c r="BH672" s="19">
        <f t="shared" ca="1" si="365"/>
        <v>0</v>
      </c>
      <c r="BI672" s="19">
        <f t="shared" ca="1" si="365"/>
        <v>0</v>
      </c>
    </row>
    <row r="673" spans="9:61" x14ac:dyDescent="0.35">
      <c r="I673" s="2" t="str">
        <f t="shared" si="359"/>
        <v>Inflation</v>
      </c>
      <c r="J673">
        <f t="shared" si="360"/>
        <v>13</v>
      </c>
      <c r="K673">
        <f t="shared" si="366"/>
        <v>37</v>
      </c>
      <c r="L673" s="19">
        <f t="shared" ca="1" si="361"/>
        <v>2.080685090590018</v>
      </c>
      <c r="M673" s="19">
        <f t="shared" ca="1" si="361"/>
        <v>2.0398873437157037</v>
      </c>
      <c r="N673" s="19">
        <f t="shared" ca="1" si="361"/>
        <v>1.9998895526624547</v>
      </c>
      <c r="O673" s="19">
        <f t="shared" ca="1" si="361"/>
        <v>1.9606760320220145</v>
      </c>
      <c r="P673" s="19">
        <f t="shared" ca="1" si="361"/>
        <v>1.9222314039431516</v>
      </c>
      <c r="Q673" s="19">
        <f t="shared" ca="1" si="361"/>
        <v>1.8845405921011289</v>
      </c>
      <c r="R673" s="19">
        <f t="shared" ca="1" si="361"/>
        <v>1.8475888157854201</v>
      </c>
      <c r="S673" s="19">
        <f t="shared" ca="1" si="361"/>
        <v>1.8113615841033535</v>
      </c>
      <c r="T673" s="19">
        <f t="shared" ca="1" si="361"/>
        <v>1.7758446902974052</v>
      </c>
      <c r="U673" s="19">
        <f t="shared" ca="1" si="361"/>
        <v>1.7410242061739269</v>
      </c>
      <c r="V673" s="19">
        <f t="shared" ca="1" si="362"/>
        <v>1.7068864766411045</v>
      </c>
      <c r="W673" s="19">
        <f t="shared" ca="1" si="362"/>
        <v>1.6734181143540243</v>
      </c>
      <c r="X673" s="19">
        <f t="shared" ca="1" si="362"/>
        <v>1.6406059944647295</v>
      </c>
      <c r="Y673" s="19">
        <f t="shared" ca="1" si="362"/>
        <v>1.608437249475225</v>
      </c>
      <c r="Z673" s="19">
        <f t="shared" ca="1" si="362"/>
        <v>1.576899264191397</v>
      </c>
      <c r="AA673" s="19">
        <f t="shared" ca="1" si="362"/>
        <v>1.5459796707758797</v>
      </c>
      <c r="AB673" s="19">
        <f t="shared" ca="1" si="362"/>
        <v>1.5156663438979212</v>
      </c>
      <c r="AC673" s="19">
        <f t="shared" ca="1" si="362"/>
        <v>1.4859473959783542</v>
      </c>
      <c r="AD673" s="19">
        <f t="shared" ca="1" si="362"/>
        <v>1.4568111725277981</v>
      </c>
      <c r="AE673" s="19">
        <f t="shared" ca="1" si="362"/>
        <v>1.4282462475762727</v>
      </c>
      <c r="AF673" s="19">
        <f t="shared" ca="1" si="363"/>
        <v>1.4002414191924244</v>
      </c>
      <c r="AG673" s="19">
        <f t="shared" ca="1" si="363"/>
        <v>1.372785705090612</v>
      </c>
      <c r="AH673" s="19">
        <f t="shared" ca="1" si="363"/>
        <v>1.3458683383241292</v>
      </c>
      <c r="AI673" s="19">
        <f t="shared" ca="1" si="363"/>
        <v>1.3194787630628722</v>
      </c>
      <c r="AJ673" s="19">
        <f t="shared" ca="1" si="363"/>
        <v>1.2936066304537961</v>
      </c>
      <c r="AK673" s="19">
        <f t="shared" ca="1" si="363"/>
        <v>1.2682417945625453</v>
      </c>
      <c r="AL673" s="19">
        <f t="shared" ca="1" si="363"/>
        <v>1.243374308394652</v>
      </c>
      <c r="AM673" s="19">
        <f t="shared" ca="1" si="363"/>
        <v>1.2189944199947571</v>
      </c>
      <c r="AN673" s="19">
        <f t="shared" ca="1" si="363"/>
        <v>1.1950925686223108</v>
      </c>
      <c r="AO673" s="19">
        <f t="shared" ca="1" si="363"/>
        <v>1.1716593810022655</v>
      </c>
      <c r="AP673" s="19">
        <f t="shared" ca="1" si="364"/>
        <v>1.1486856676492798</v>
      </c>
      <c r="AQ673" s="19">
        <f t="shared" ca="1" si="364"/>
        <v>1.1261624192640001</v>
      </c>
      <c r="AR673" s="19">
        <f t="shared" ca="1" si="364"/>
        <v>1.1040808032</v>
      </c>
      <c r="AS673" s="19">
        <f t="shared" ca="1" si="364"/>
        <v>1.08243216</v>
      </c>
      <c r="AT673" s="19">
        <f t="shared" ca="1" si="364"/>
        <v>1.0612079999999999</v>
      </c>
      <c r="AU673" s="19">
        <f t="shared" ca="1" si="364"/>
        <v>1.0404</v>
      </c>
      <c r="AV673" s="19">
        <f t="shared" ca="1" si="364"/>
        <v>1.02</v>
      </c>
      <c r="AW673" s="19">
        <f t="shared" ca="1" si="364"/>
        <v>1</v>
      </c>
      <c r="AX673" s="19">
        <f t="shared" ca="1" si="364"/>
        <v>0</v>
      </c>
      <c r="AY673" s="19">
        <f t="shared" ca="1" si="364"/>
        <v>0</v>
      </c>
      <c r="AZ673" s="19">
        <f t="shared" ca="1" si="365"/>
        <v>0</v>
      </c>
      <c r="BA673" s="19">
        <f t="shared" ca="1" si="365"/>
        <v>0</v>
      </c>
      <c r="BB673" s="19">
        <f t="shared" ca="1" si="365"/>
        <v>0</v>
      </c>
      <c r="BC673" s="19">
        <f t="shared" ca="1" si="365"/>
        <v>0</v>
      </c>
      <c r="BD673" s="19">
        <f t="shared" ca="1" si="365"/>
        <v>0</v>
      </c>
      <c r="BE673" s="19">
        <f t="shared" ca="1" si="365"/>
        <v>0</v>
      </c>
      <c r="BF673" s="19">
        <f t="shared" ca="1" si="365"/>
        <v>0</v>
      </c>
      <c r="BG673" s="19">
        <f t="shared" ca="1" si="365"/>
        <v>0</v>
      </c>
      <c r="BH673" s="19">
        <f t="shared" ca="1" si="365"/>
        <v>0</v>
      </c>
      <c r="BI673" s="19">
        <f t="shared" ca="1" si="365"/>
        <v>0</v>
      </c>
    </row>
    <row r="674" spans="9:61" x14ac:dyDescent="0.35">
      <c r="I674" s="2" t="str">
        <f t="shared" si="359"/>
        <v>Inflation</v>
      </c>
      <c r="J674">
        <f t="shared" si="360"/>
        <v>13</v>
      </c>
      <c r="K674">
        <f t="shared" si="366"/>
        <v>38</v>
      </c>
      <c r="L674" s="19">
        <f t="shared" ref="L674:U683" ca="1" si="367">IF(L$23&gt;$K674,0,OFFSET($L$2,$J674,$K674-L$23))</f>
        <v>2.1222987924018186</v>
      </c>
      <c r="M674" s="19">
        <f t="shared" ca="1" si="367"/>
        <v>2.080685090590018</v>
      </c>
      <c r="N674" s="19">
        <f t="shared" ca="1" si="367"/>
        <v>2.0398873437157037</v>
      </c>
      <c r="O674" s="19">
        <f t="shared" ca="1" si="367"/>
        <v>1.9998895526624547</v>
      </c>
      <c r="P674" s="19">
        <f t="shared" ca="1" si="367"/>
        <v>1.9606760320220145</v>
      </c>
      <c r="Q674" s="19">
        <f t="shared" ca="1" si="367"/>
        <v>1.9222314039431516</v>
      </c>
      <c r="R674" s="19">
        <f t="shared" ca="1" si="367"/>
        <v>1.8845405921011289</v>
      </c>
      <c r="S674" s="19">
        <f t="shared" ca="1" si="367"/>
        <v>1.8475888157854201</v>
      </c>
      <c r="T674" s="19">
        <f t="shared" ca="1" si="367"/>
        <v>1.8113615841033535</v>
      </c>
      <c r="U674" s="19">
        <f t="shared" ca="1" si="367"/>
        <v>1.7758446902974052</v>
      </c>
      <c r="V674" s="19">
        <f t="shared" ref="V674:AE683" ca="1" si="368">IF(V$23&gt;$K674,0,OFFSET($L$2,$J674,$K674-V$23))</f>
        <v>1.7410242061739269</v>
      </c>
      <c r="W674" s="19">
        <f t="shared" ca="1" si="368"/>
        <v>1.7068864766411045</v>
      </c>
      <c r="X674" s="19">
        <f t="shared" ca="1" si="368"/>
        <v>1.6734181143540243</v>
      </c>
      <c r="Y674" s="19">
        <f t="shared" ca="1" si="368"/>
        <v>1.6406059944647295</v>
      </c>
      <c r="Z674" s="19">
        <f t="shared" ca="1" si="368"/>
        <v>1.608437249475225</v>
      </c>
      <c r="AA674" s="19">
        <f t="shared" ca="1" si="368"/>
        <v>1.576899264191397</v>
      </c>
      <c r="AB674" s="19">
        <f t="shared" ca="1" si="368"/>
        <v>1.5459796707758797</v>
      </c>
      <c r="AC674" s="19">
        <f t="shared" ca="1" si="368"/>
        <v>1.5156663438979212</v>
      </c>
      <c r="AD674" s="19">
        <f t="shared" ca="1" si="368"/>
        <v>1.4859473959783542</v>
      </c>
      <c r="AE674" s="19">
        <f t="shared" ca="1" si="368"/>
        <v>1.4568111725277981</v>
      </c>
      <c r="AF674" s="19">
        <f t="shared" ref="AF674:AO683" ca="1" si="369">IF(AF$23&gt;$K674,0,OFFSET($L$2,$J674,$K674-AF$23))</f>
        <v>1.4282462475762727</v>
      </c>
      <c r="AG674" s="19">
        <f t="shared" ca="1" si="369"/>
        <v>1.4002414191924244</v>
      </c>
      <c r="AH674" s="19">
        <f t="shared" ca="1" si="369"/>
        <v>1.372785705090612</v>
      </c>
      <c r="AI674" s="19">
        <f t="shared" ca="1" si="369"/>
        <v>1.3458683383241292</v>
      </c>
      <c r="AJ674" s="19">
        <f t="shared" ca="1" si="369"/>
        <v>1.3194787630628722</v>
      </c>
      <c r="AK674" s="19">
        <f t="shared" ca="1" si="369"/>
        <v>1.2936066304537961</v>
      </c>
      <c r="AL674" s="19">
        <f t="shared" ca="1" si="369"/>
        <v>1.2682417945625453</v>
      </c>
      <c r="AM674" s="19">
        <f t="shared" ca="1" si="369"/>
        <v>1.243374308394652</v>
      </c>
      <c r="AN674" s="19">
        <f t="shared" ca="1" si="369"/>
        <v>1.2189944199947571</v>
      </c>
      <c r="AO674" s="19">
        <f t="shared" ca="1" si="369"/>
        <v>1.1950925686223108</v>
      </c>
      <c r="AP674" s="19">
        <f t="shared" ref="AP674:AY683" ca="1" si="370">IF(AP$23&gt;$K674,0,OFFSET($L$2,$J674,$K674-AP$23))</f>
        <v>1.1716593810022655</v>
      </c>
      <c r="AQ674" s="19">
        <f t="shared" ca="1" si="370"/>
        <v>1.1486856676492798</v>
      </c>
      <c r="AR674" s="19">
        <f t="shared" ca="1" si="370"/>
        <v>1.1261624192640001</v>
      </c>
      <c r="AS674" s="19">
        <f t="shared" ca="1" si="370"/>
        <v>1.1040808032</v>
      </c>
      <c r="AT674" s="19">
        <f t="shared" ca="1" si="370"/>
        <v>1.08243216</v>
      </c>
      <c r="AU674" s="19">
        <f t="shared" ca="1" si="370"/>
        <v>1.0612079999999999</v>
      </c>
      <c r="AV674" s="19">
        <f t="shared" ca="1" si="370"/>
        <v>1.0404</v>
      </c>
      <c r="AW674" s="19">
        <f t="shared" ca="1" si="370"/>
        <v>1.02</v>
      </c>
      <c r="AX674" s="19">
        <f t="shared" ca="1" si="370"/>
        <v>1</v>
      </c>
      <c r="AY674" s="19">
        <f t="shared" ca="1" si="370"/>
        <v>0</v>
      </c>
      <c r="AZ674" s="19">
        <f t="shared" ref="AZ674:BI683" ca="1" si="371">IF(AZ$23&gt;$K674,0,OFFSET($L$2,$J674,$K674-AZ$23))</f>
        <v>0</v>
      </c>
      <c r="BA674" s="19">
        <f t="shared" ca="1" si="371"/>
        <v>0</v>
      </c>
      <c r="BB674" s="19">
        <f t="shared" ca="1" si="371"/>
        <v>0</v>
      </c>
      <c r="BC674" s="19">
        <f t="shared" ca="1" si="371"/>
        <v>0</v>
      </c>
      <c r="BD674" s="19">
        <f t="shared" ca="1" si="371"/>
        <v>0</v>
      </c>
      <c r="BE674" s="19">
        <f t="shared" ca="1" si="371"/>
        <v>0</v>
      </c>
      <c r="BF674" s="19">
        <f t="shared" ca="1" si="371"/>
        <v>0</v>
      </c>
      <c r="BG674" s="19">
        <f t="shared" ca="1" si="371"/>
        <v>0</v>
      </c>
      <c r="BH674" s="19">
        <f t="shared" ca="1" si="371"/>
        <v>0</v>
      </c>
      <c r="BI674" s="19">
        <f t="shared" ca="1" si="371"/>
        <v>0</v>
      </c>
    </row>
    <row r="675" spans="9:61" x14ac:dyDescent="0.35">
      <c r="I675" s="2" t="str">
        <f t="shared" si="359"/>
        <v>Inflation</v>
      </c>
      <c r="J675">
        <f t="shared" si="360"/>
        <v>13</v>
      </c>
      <c r="K675">
        <f t="shared" si="366"/>
        <v>39</v>
      </c>
      <c r="L675" s="19">
        <f t="shared" ca="1" si="367"/>
        <v>2.1647447682498542</v>
      </c>
      <c r="M675" s="19">
        <f t="shared" ca="1" si="367"/>
        <v>2.1222987924018186</v>
      </c>
      <c r="N675" s="19">
        <f t="shared" ca="1" si="367"/>
        <v>2.080685090590018</v>
      </c>
      <c r="O675" s="19">
        <f t="shared" ca="1" si="367"/>
        <v>2.0398873437157037</v>
      </c>
      <c r="P675" s="19">
        <f t="shared" ca="1" si="367"/>
        <v>1.9998895526624547</v>
      </c>
      <c r="Q675" s="19">
        <f t="shared" ca="1" si="367"/>
        <v>1.9606760320220145</v>
      </c>
      <c r="R675" s="19">
        <f t="shared" ca="1" si="367"/>
        <v>1.9222314039431516</v>
      </c>
      <c r="S675" s="19">
        <f t="shared" ca="1" si="367"/>
        <v>1.8845405921011289</v>
      </c>
      <c r="T675" s="19">
        <f t="shared" ca="1" si="367"/>
        <v>1.8475888157854201</v>
      </c>
      <c r="U675" s="19">
        <f t="shared" ca="1" si="367"/>
        <v>1.8113615841033535</v>
      </c>
      <c r="V675" s="19">
        <f t="shared" ca="1" si="368"/>
        <v>1.7758446902974052</v>
      </c>
      <c r="W675" s="19">
        <f t="shared" ca="1" si="368"/>
        <v>1.7410242061739269</v>
      </c>
      <c r="X675" s="19">
        <f t="shared" ca="1" si="368"/>
        <v>1.7068864766411045</v>
      </c>
      <c r="Y675" s="19">
        <f t="shared" ca="1" si="368"/>
        <v>1.6734181143540243</v>
      </c>
      <c r="Z675" s="19">
        <f t="shared" ca="1" si="368"/>
        <v>1.6406059944647295</v>
      </c>
      <c r="AA675" s="19">
        <f t="shared" ca="1" si="368"/>
        <v>1.608437249475225</v>
      </c>
      <c r="AB675" s="19">
        <f t="shared" ca="1" si="368"/>
        <v>1.576899264191397</v>
      </c>
      <c r="AC675" s="19">
        <f t="shared" ca="1" si="368"/>
        <v>1.5459796707758797</v>
      </c>
      <c r="AD675" s="19">
        <f t="shared" ca="1" si="368"/>
        <v>1.5156663438979212</v>
      </c>
      <c r="AE675" s="19">
        <f t="shared" ca="1" si="368"/>
        <v>1.4859473959783542</v>
      </c>
      <c r="AF675" s="19">
        <f t="shared" ca="1" si="369"/>
        <v>1.4568111725277981</v>
      </c>
      <c r="AG675" s="19">
        <f t="shared" ca="1" si="369"/>
        <v>1.4282462475762727</v>
      </c>
      <c r="AH675" s="19">
        <f t="shared" ca="1" si="369"/>
        <v>1.4002414191924244</v>
      </c>
      <c r="AI675" s="19">
        <f t="shared" ca="1" si="369"/>
        <v>1.372785705090612</v>
      </c>
      <c r="AJ675" s="19">
        <f t="shared" ca="1" si="369"/>
        <v>1.3458683383241292</v>
      </c>
      <c r="AK675" s="19">
        <f t="shared" ca="1" si="369"/>
        <v>1.3194787630628722</v>
      </c>
      <c r="AL675" s="19">
        <f t="shared" ca="1" si="369"/>
        <v>1.2936066304537961</v>
      </c>
      <c r="AM675" s="19">
        <f t="shared" ca="1" si="369"/>
        <v>1.2682417945625453</v>
      </c>
      <c r="AN675" s="19">
        <f t="shared" ca="1" si="369"/>
        <v>1.243374308394652</v>
      </c>
      <c r="AO675" s="19">
        <f t="shared" ca="1" si="369"/>
        <v>1.2189944199947571</v>
      </c>
      <c r="AP675" s="19">
        <f t="shared" ca="1" si="370"/>
        <v>1.1950925686223108</v>
      </c>
      <c r="AQ675" s="19">
        <f t="shared" ca="1" si="370"/>
        <v>1.1716593810022655</v>
      </c>
      <c r="AR675" s="19">
        <f t="shared" ca="1" si="370"/>
        <v>1.1486856676492798</v>
      </c>
      <c r="AS675" s="19">
        <f t="shared" ca="1" si="370"/>
        <v>1.1261624192640001</v>
      </c>
      <c r="AT675" s="19">
        <f t="shared" ca="1" si="370"/>
        <v>1.1040808032</v>
      </c>
      <c r="AU675" s="19">
        <f t="shared" ca="1" si="370"/>
        <v>1.08243216</v>
      </c>
      <c r="AV675" s="19">
        <f t="shared" ca="1" si="370"/>
        <v>1.0612079999999999</v>
      </c>
      <c r="AW675" s="19">
        <f t="shared" ca="1" si="370"/>
        <v>1.0404</v>
      </c>
      <c r="AX675" s="19">
        <f t="shared" ca="1" si="370"/>
        <v>1.02</v>
      </c>
      <c r="AY675" s="19">
        <f t="shared" ca="1" si="370"/>
        <v>1</v>
      </c>
      <c r="AZ675" s="19">
        <f t="shared" ca="1" si="371"/>
        <v>0</v>
      </c>
      <c r="BA675" s="19">
        <f t="shared" ca="1" si="371"/>
        <v>0</v>
      </c>
      <c r="BB675" s="19">
        <f t="shared" ca="1" si="371"/>
        <v>0</v>
      </c>
      <c r="BC675" s="19">
        <f t="shared" ca="1" si="371"/>
        <v>0</v>
      </c>
      <c r="BD675" s="19">
        <f t="shared" ca="1" si="371"/>
        <v>0</v>
      </c>
      <c r="BE675" s="19">
        <f t="shared" ca="1" si="371"/>
        <v>0</v>
      </c>
      <c r="BF675" s="19">
        <f t="shared" ca="1" si="371"/>
        <v>0</v>
      </c>
      <c r="BG675" s="19">
        <f t="shared" ca="1" si="371"/>
        <v>0</v>
      </c>
      <c r="BH675" s="19">
        <f t="shared" ca="1" si="371"/>
        <v>0</v>
      </c>
      <c r="BI675" s="19">
        <f t="shared" ca="1" si="371"/>
        <v>0</v>
      </c>
    </row>
    <row r="676" spans="9:61" x14ac:dyDescent="0.35">
      <c r="I676" s="2" t="str">
        <f t="shared" si="359"/>
        <v>Inflation</v>
      </c>
      <c r="J676">
        <f t="shared" si="360"/>
        <v>13</v>
      </c>
      <c r="K676">
        <f t="shared" si="366"/>
        <v>40</v>
      </c>
      <c r="L676" s="19">
        <f t="shared" ca="1" si="367"/>
        <v>2.2080396636148518</v>
      </c>
      <c r="M676" s="19">
        <f t="shared" ca="1" si="367"/>
        <v>2.1647447682498542</v>
      </c>
      <c r="N676" s="19">
        <f t="shared" ca="1" si="367"/>
        <v>2.1222987924018186</v>
      </c>
      <c r="O676" s="19">
        <f t="shared" ca="1" si="367"/>
        <v>2.080685090590018</v>
      </c>
      <c r="P676" s="19">
        <f t="shared" ca="1" si="367"/>
        <v>2.0398873437157037</v>
      </c>
      <c r="Q676" s="19">
        <f t="shared" ca="1" si="367"/>
        <v>1.9998895526624547</v>
      </c>
      <c r="R676" s="19">
        <f t="shared" ca="1" si="367"/>
        <v>1.9606760320220145</v>
      </c>
      <c r="S676" s="19">
        <f t="shared" ca="1" si="367"/>
        <v>1.9222314039431516</v>
      </c>
      <c r="T676" s="19">
        <f t="shared" ca="1" si="367"/>
        <v>1.8845405921011289</v>
      </c>
      <c r="U676" s="19">
        <f t="shared" ca="1" si="367"/>
        <v>1.8475888157854201</v>
      </c>
      <c r="V676" s="19">
        <f t="shared" ca="1" si="368"/>
        <v>1.8113615841033535</v>
      </c>
      <c r="W676" s="19">
        <f t="shared" ca="1" si="368"/>
        <v>1.7758446902974052</v>
      </c>
      <c r="X676" s="19">
        <f t="shared" ca="1" si="368"/>
        <v>1.7410242061739269</v>
      </c>
      <c r="Y676" s="19">
        <f t="shared" ca="1" si="368"/>
        <v>1.7068864766411045</v>
      </c>
      <c r="Z676" s="19">
        <f t="shared" ca="1" si="368"/>
        <v>1.6734181143540243</v>
      </c>
      <c r="AA676" s="19">
        <f t="shared" ca="1" si="368"/>
        <v>1.6406059944647295</v>
      </c>
      <c r="AB676" s="19">
        <f t="shared" ca="1" si="368"/>
        <v>1.608437249475225</v>
      </c>
      <c r="AC676" s="19">
        <f t="shared" ca="1" si="368"/>
        <v>1.576899264191397</v>
      </c>
      <c r="AD676" s="19">
        <f t="shared" ca="1" si="368"/>
        <v>1.5459796707758797</v>
      </c>
      <c r="AE676" s="19">
        <f t="shared" ca="1" si="368"/>
        <v>1.5156663438979212</v>
      </c>
      <c r="AF676" s="19">
        <f t="shared" ca="1" si="369"/>
        <v>1.4859473959783542</v>
      </c>
      <c r="AG676" s="19">
        <f t="shared" ca="1" si="369"/>
        <v>1.4568111725277981</v>
      </c>
      <c r="AH676" s="19">
        <f t="shared" ca="1" si="369"/>
        <v>1.4282462475762727</v>
      </c>
      <c r="AI676" s="19">
        <f t="shared" ca="1" si="369"/>
        <v>1.4002414191924244</v>
      </c>
      <c r="AJ676" s="19">
        <f t="shared" ca="1" si="369"/>
        <v>1.372785705090612</v>
      </c>
      <c r="AK676" s="19">
        <f t="shared" ca="1" si="369"/>
        <v>1.3458683383241292</v>
      </c>
      <c r="AL676" s="19">
        <f t="shared" ca="1" si="369"/>
        <v>1.3194787630628722</v>
      </c>
      <c r="AM676" s="19">
        <f t="shared" ca="1" si="369"/>
        <v>1.2936066304537961</v>
      </c>
      <c r="AN676" s="19">
        <f t="shared" ca="1" si="369"/>
        <v>1.2682417945625453</v>
      </c>
      <c r="AO676" s="19">
        <f t="shared" ca="1" si="369"/>
        <v>1.243374308394652</v>
      </c>
      <c r="AP676" s="19">
        <f t="shared" ca="1" si="370"/>
        <v>1.2189944199947571</v>
      </c>
      <c r="AQ676" s="19">
        <f t="shared" ca="1" si="370"/>
        <v>1.1950925686223108</v>
      </c>
      <c r="AR676" s="19">
        <f t="shared" ca="1" si="370"/>
        <v>1.1716593810022655</v>
      </c>
      <c r="AS676" s="19">
        <f t="shared" ca="1" si="370"/>
        <v>1.1486856676492798</v>
      </c>
      <c r="AT676" s="19">
        <f t="shared" ca="1" si="370"/>
        <v>1.1261624192640001</v>
      </c>
      <c r="AU676" s="19">
        <f t="shared" ca="1" si="370"/>
        <v>1.1040808032</v>
      </c>
      <c r="AV676" s="19">
        <f t="shared" ca="1" si="370"/>
        <v>1.08243216</v>
      </c>
      <c r="AW676" s="19">
        <f t="shared" ca="1" si="370"/>
        <v>1.0612079999999999</v>
      </c>
      <c r="AX676" s="19">
        <f t="shared" ca="1" si="370"/>
        <v>1.0404</v>
      </c>
      <c r="AY676" s="19">
        <f t="shared" ca="1" si="370"/>
        <v>1.02</v>
      </c>
      <c r="AZ676" s="19">
        <f t="shared" ca="1" si="371"/>
        <v>1</v>
      </c>
      <c r="BA676" s="19">
        <f t="shared" ca="1" si="371"/>
        <v>0</v>
      </c>
      <c r="BB676" s="19">
        <f t="shared" ca="1" si="371"/>
        <v>0</v>
      </c>
      <c r="BC676" s="19">
        <f t="shared" ca="1" si="371"/>
        <v>0</v>
      </c>
      <c r="BD676" s="19">
        <f t="shared" ca="1" si="371"/>
        <v>0</v>
      </c>
      <c r="BE676" s="19">
        <f t="shared" ca="1" si="371"/>
        <v>0</v>
      </c>
      <c r="BF676" s="19">
        <f t="shared" ca="1" si="371"/>
        <v>0</v>
      </c>
      <c r="BG676" s="19">
        <f t="shared" ca="1" si="371"/>
        <v>0</v>
      </c>
      <c r="BH676" s="19">
        <f t="shared" ca="1" si="371"/>
        <v>0</v>
      </c>
      <c r="BI676" s="19">
        <f t="shared" ca="1" si="371"/>
        <v>0</v>
      </c>
    </row>
    <row r="677" spans="9:61" x14ac:dyDescent="0.35">
      <c r="I677" s="2" t="str">
        <f t="shared" si="359"/>
        <v>Inflation</v>
      </c>
      <c r="J677">
        <f t="shared" si="360"/>
        <v>13</v>
      </c>
      <c r="K677">
        <f t="shared" si="366"/>
        <v>41</v>
      </c>
      <c r="L677" s="19">
        <f t="shared" ca="1" si="367"/>
        <v>2.2522004568871488</v>
      </c>
      <c r="M677" s="19">
        <f t="shared" ca="1" si="367"/>
        <v>2.2080396636148518</v>
      </c>
      <c r="N677" s="19">
        <f t="shared" ca="1" si="367"/>
        <v>2.1647447682498542</v>
      </c>
      <c r="O677" s="19">
        <f t="shared" ca="1" si="367"/>
        <v>2.1222987924018186</v>
      </c>
      <c r="P677" s="19">
        <f t="shared" ca="1" si="367"/>
        <v>2.080685090590018</v>
      </c>
      <c r="Q677" s="19">
        <f t="shared" ca="1" si="367"/>
        <v>2.0398873437157037</v>
      </c>
      <c r="R677" s="19">
        <f t="shared" ca="1" si="367"/>
        <v>1.9998895526624547</v>
      </c>
      <c r="S677" s="19">
        <f t="shared" ca="1" si="367"/>
        <v>1.9606760320220145</v>
      </c>
      <c r="T677" s="19">
        <f t="shared" ca="1" si="367"/>
        <v>1.9222314039431516</v>
      </c>
      <c r="U677" s="19">
        <f t="shared" ca="1" si="367"/>
        <v>1.8845405921011289</v>
      </c>
      <c r="V677" s="19">
        <f t="shared" ca="1" si="368"/>
        <v>1.8475888157854201</v>
      </c>
      <c r="W677" s="19">
        <f t="shared" ca="1" si="368"/>
        <v>1.8113615841033535</v>
      </c>
      <c r="X677" s="19">
        <f t="shared" ca="1" si="368"/>
        <v>1.7758446902974052</v>
      </c>
      <c r="Y677" s="19">
        <f t="shared" ca="1" si="368"/>
        <v>1.7410242061739269</v>
      </c>
      <c r="Z677" s="19">
        <f t="shared" ca="1" si="368"/>
        <v>1.7068864766411045</v>
      </c>
      <c r="AA677" s="19">
        <f t="shared" ca="1" si="368"/>
        <v>1.6734181143540243</v>
      </c>
      <c r="AB677" s="19">
        <f t="shared" ca="1" si="368"/>
        <v>1.6406059944647295</v>
      </c>
      <c r="AC677" s="19">
        <f t="shared" ca="1" si="368"/>
        <v>1.608437249475225</v>
      </c>
      <c r="AD677" s="19">
        <f t="shared" ca="1" si="368"/>
        <v>1.576899264191397</v>
      </c>
      <c r="AE677" s="19">
        <f t="shared" ca="1" si="368"/>
        <v>1.5459796707758797</v>
      </c>
      <c r="AF677" s="19">
        <f t="shared" ca="1" si="369"/>
        <v>1.5156663438979212</v>
      </c>
      <c r="AG677" s="19">
        <f t="shared" ca="1" si="369"/>
        <v>1.4859473959783542</v>
      </c>
      <c r="AH677" s="19">
        <f t="shared" ca="1" si="369"/>
        <v>1.4568111725277981</v>
      </c>
      <c r="AI677" s="19">
        <f t="shared" ca="1" si="369"/>
        <v>1.4282462475762727</v>
      </c>
      <c r="AJ677" s="19">
        <f t="shared" ca="1" si="369"/>
        <v>1.4002414191924244</v>
      </c>
      <c r="AK677" s="19">
        <f t="shared" ca="1" si="369"/>
        <v>1.372785705090612</v>
      </c>
      <c r="AL677" s="19">
        <f t="shared" ca="1" si="369"/>
        <v>1.3458683383241292</v>
      </c>
      <c r="AM677" s="19">
        <f t="shared" ca="1" si="369"/>
        <v>1.3194787630628722</v>
      </c>
      <c r="AN677" s="19">
        <f t="shared" ca="1" si="369"/>
        <v>1.2936066304537961</v>
      </c>
      <c r="AO677" s="19">
        <f t="shared" ca="1" si="369"/>
        <v>1.2682417945625453</v>
      </c>
      <c r="AP677" s="19">
        <f t="shared" ca="1" si="370"/>
        <v>1.243374308394652</v>
      </c>
      <c r="AQ677" s="19">
        <f t="shared" ca="1" si="370"/>
        <v>1.2189944199947571</v>
      </c>
      <c r="AR677" s="19">
        <f t="shared" ca="1" si="370"/>
        <v>1.1950925686223108</v>
      </c>
      <c r="AS677" s="19">
        <f t="shared" ca="1" si="370"/>
        <v>1.1716593810022655</v>
      </c>
      <c r="AT677" s="19">
        <f t="shared" ca="1" si="370"/>
        <v>1.1486856676492798</v>
      </c>
      <c r="AU677" s="19">
        <f t="shared" ca="1" si="370"/>
        <v>1.1261624192640001</v>
      </c>
      <c r="AV677" s="19">
        <f t="shared" ca="1" si="370"/>
        <v>1.1040808032</v>
      </c>
      <c r="AW677" s="19">
        <f t="shared" ca="1" si="370"/>
        <v>1.08243216</v>
      </c>
      <c r="AX677" s="19">
        <f t="shared" ca="1" si="370"/>
        <v>1.0612079999999999</v>
      </c>
      <c r="AY677" s="19">
        <f t="shared" ca="1" si="370"/>
        <v>1.0404</v>
      </c>
      <c r="AZ677" s="19">
        <f t="shared" ca="1" si="371"/>
        <v>1.02</v>
      </c>
      <c r="BA677" s="19">
        <f t="shared" ca="1" si="371"/>
        <v>1</v>
      </c>
      <c r="BB677" s="19">
        <f t="shared" ca="1" si="371"/>
        <v>0</v>
      </c>
      <c r="BC677" s="19">
        <f t="shared" ca="1" si="371"/>
        <v>0</v>
      </c>
      <c r="BD677" s="19">
        <f t="shared" ca="1" si="371"/>
        <v>0</v>
      </c>
      <c r="BE677" s="19">
        <f t="shared" ca="1" si="371"/>
        <v>0</v>
      </c>
      <c r="BF677" s="19">
        <f t="shared" ca="1" si="371"/>
        <v>0</v>
      </c>
      <c r="BG677" s="19">
        <f t="shared" ca="1" si="371"/>
        <v>0</v>
      </c>
      <c r="BH677" s="19">
        <f t="shared" ca="1" si="371"/>
        <v>0</v>
      </c>
      <c r="BI677" s="19">
        <f t="shared" ca="1" si="371"/>
        <v>0</v>
      </c>
    </row>
    <row r="678" spans="9:61" x14ac:dyDescent="0.35">
      <c r="I678" s="2" t="str">
        <f t="shared" si="359"/>
        <v>Inflation</v>
      </c>
      <c r="J678">
        <f t="shared" si="360"/>
        <v>13</v>
      </c>
      <c r="K678">
        <f t="shared" si="366"/>
        <v>42</v>
      </c>
      <c r="L678" s="19">
        <f t="shared" ca="1" si="367"/>
        <v>2.2972444660248916</v>
      </c>
      <c r="M678" s="19">
        <f t="shared" ca="1" si="367"/>
        <v>2.2522004568871488</v>
      </c>
      <c r="N678" s="19">
        <f t="shared" ca="1" si="367"/>
        <v>2.2080396636148518</v>
      </c>
      <c r="O678" s="19">
        <f t="shared" ca="1" si="367"/>
        <v>2.1647447682498542</v>
      </c>
      <c r="P678" s="19">
        <f t="shared" ca="1" si="367"/>
        <v>2.1222987924018186</v>
      </c>
      <c r="Q678" s="19">
        <f t="shared" ca="1" si="367"/>
        <v>2.080685090590018</v>
      </c>
      <c r="R678" s="19">
        <f t="shared" ca="1" si="367"/>
        <v>2.0398873437157037</v>
      </c>
      <c r="S678" s="19">
        <f t="shared" ca="1" si="367"/>
        <v>1.9998895526624547</v>
      </c>
      <c r="T678" s="19">
        <f t="shared" ca="1" si="367"/>
        <v>1.9606760320220145</v>
      </c>
      <c r="U678" s="19">
        <f t="shared" ca="1" si="367"/>
        <v>1.9222314039431516</v>
      </c>
      <c r="V678" s="19">
        <f t="shared" ca="1" si="368"/>
        <v>1.8845405921011289</v>
      </c>
      <c r="W678" s="19">
        <f t="shared" ca="1" si="368"/>
        <v>1.8475888157854201</v>
      </c>
      <c r="X678" s="19">
        <f t="shared" ca="1" si="368"/>
        <v>1.8113615841033535</v>
      </c>
      <c r="Y678" s="19">
        <f t="shared" ca="1" si="368"/>
        <v>1.7758446902974052</v>
      </c>
      <c r="Z678" s="19">
        <f t="shared" ca="1" si="368"/>
        <v>1.7410242061739269</v>
      </c>
      <c r="AA678" s="19">
        <f t="shared" ca="1" si="368"/>
        <v>1.7068864766411045</v>
      </c>
      <c r="AB678" s="19">
        <f t="shared" ca="1" si="368"/>
        <v>1.6734181143540243</v>
      </c>
      <c r="AC678" s="19">
        <f t="shared" ca="1" si="368"/>
        <v>1.6406059944647295</v>
      </c>
      <c r="AD678" s="19">
        <f t="shared" ca="1" si="368"/>
        <v>1.608437249475225</v>
      </c>
      <c r="AE678" s="19">
        <f t="shared" ca="1" si="368"/>
        <v>1.576899264191397</v>
      </c>
      <c r="AF678" s="19">
        <f t="shared" ca="1" si="369"/>
        <v>1.5459796707758797</v>
      </c>
      <c r="AG678" s="19">
        <f t="shared" ca="1" si="369"/>
        <v>1.5156663438979212</v>
      </c>
      <c r="AH678" s="19">
        <f t="shared" ca="1" si="369"/>
        <v>1.4859473959783542</v>
      </c>
      <c r="AI678" s="19">
        <f t="shared" ca="1" si="369"/>
        <v>1.4568111725277981</v>
      </c>
      <c r="AJ678" s="19">
        <f t="shared" ca="1" si="369"/>
        <v>1.4282462475762727</v>
      </c>
      <c r="AK678" s="19">
        <f t="shared" ca="1" si="369"/>
        <v>1.4002414191924244</v>
      </c>
      <c r="AL678" s="19">
        <f t="shared" ca="1" si="369"/>
        <v>1.372785705090612</v>
      </c>
      <c r="AM678" s="19">
        <f t="shared" ca="1" si="369"/>
        <v>1.3458683383241292</v>
      </c>
      <c r="AN678" s="19">
        <f t="shared" ca="1" si="369"/>
        <v>1.3194787630628722</v>
      </c>
      <c r="AO678" s="19">
        <f t="shared" ca="1" si="369"/>
        <v>1.2936066304537961</v>
      </c>
      <c r="AP678" s="19">
        <f t="shared" ca="1" si="370"/>
        <v>1.2682417945625453</v>
      </c>
      <c r="AQ678" s="19">
        <f t="shared" ca="1" si="370"/>
        <v>1.243374308394652</v>
      </c>
      <c r="AR678" s="19">
        <f t="shared" ca="1" si="370"/>
        <v>1.2189944199947571</v>
      </c>
      <c r="AS678" s="19">
        <f t="shared" ca="1" si="370"/>
        <v>1.1950925686223108</v>
      </c>
      <c r="AT678" s="19">
        <f t="shared" ca="1" si="370"/>
        <v>1.1716593810022655</v>
      </c>
      <c r="AU678" s="19">
        <f t="shared" ca="1" si="370"/>
        <v>1.1486856676492798</v>
      </c>
      <c r="AV678" s="19">
        <f t="shared" ca="1" si="370"/>
        <v>1.1261624192640001</v>
      </c>
      <c r="AW678" s="19">
        <f t="shared" ca="1" si="370"/>
        <v>1.1040808032</v>
      </c>
      <c r="AX678" s="19">
        <f t="shared" ca="1" si="370"/>
        <v>1.08243216</v>
      </c>
      <c r="AY678" s="19">
        <f t="shared" ca="1" si="370"/>
        <v>1.0612079999999999</v>
      </c>
      <c r="AZ678" s="19">
        <f t="shared" ca="1" si="371"/>
        <v>1.0404</v>
      </c>
      <c r="BA678" s="19">
        <f t="shared" ca="1" si="371"/>
        <v>1.02</v>
      </c>
      <c r="BB678" s="19">
        <f t="shared" ca="1" si="371"/>
        <v>1</v>
      </c>
      <c r="BC678" s="19">
        <f t="shared" ca="1" si="371"/>
        <v>0</v>
      </c>
      <c r="BD678" s="19">
        <f t="shared" ca="1" si="371"/>
        <v>0</v>
      </c>
      <c r="BE678" s="19">
        <f t="shared" ca="1" si="371"/>
        <v>0</v>
      </c>
      <c r="BF678" s="19">
        <f t="shared" ca="1" si="371"/>
        <v>0</v>
      </c>
      <c r="BG678" s="19">
        <f t="shared" ca="1" si="371"/>
        <v>0</v>
      </c>
      <c r="BH678" s="19">
        <f t="shared" ca="1" si="371"/>
        <v>0</v>
      </c>
      <c r="BI678" s="19">
        <f t="shared" ca="1" si="371"/>
        <v>0</v>
      </c>
    </row>
    <row r="679" spans="9:61" x14ac:dyDescent="0.35">
      <c r="I679" s="2" t="str">
        <f t="shared" si="359"/>
        <v>Inflation</v>
      </c>
      <c r="J679">
        <f t="shared" si="360"/>
        <v>13</v>
      </c>
      <c r="K679">
        <f t="shared" si="366"/>
        <v>43</v>
      </c>
      <c r="L679" s="19">
        <f t="shared" ca="1" si="367"/>
        <v>2.3431893553453893</v>
      </c>
      <c r="M679" s="19">
        <f t="shared" ca="1" si="367"/>
        <v>2.2972444660248916</v>
      </c>
      <c r="N679" s="19">
        <f t="shared" ca="1" si="367"/>
        <v>2.2522004568871488</v>
      </c>
      <c r="O679" s="19">
        <f t="shared" ca="1" si="367"/>
        <v>2.2080396636148518</v>
      </c>
      <c r="P679" s="19">
        <f t="shared" ca="1" si="367"/>
        <v>2.1647447682498542</v>
      </c>
      <c r="Q679" s="19">
        <f t="shared" ca="1" si="367"/>
        <v>2.1222987924018186</v>
      </c>
      <c r="R679" s="19">
        <f t="shared" ca="1" si="367"/>
        <v>2.080685090590018</v>
      </c>
      <c r="S679" s="19">
        <f t="shared" ca="1" si="367"/>
        <v>2.0398873437157037</v>
      </c>
      <c r="T679" s="19">
        <f t="shared" ca="1" si="367"/>
        <v>1.9998895526624547</v>
      </c>
      <c r="U679" s="19">
        <f t="shared" ca="1" si="367"/>
        <v>1.9606760320220145</v>
      </c>
      <c r="V679" s="19">
        <f t="shared" ca="1" si="368"/>
        <v>1.9222314039431516</v>
      </c>
      <c r="W679" s="19">
        <f t="shared" ca="1" si="368"/>
        <v>1.8845405921011289</v>
      </c>
      <c r="X679" s="19">
        <f t="shared" ca="1" si="368"/>
        <v>1.8475888157854201</v>
      </c>
      <c r="Y679" s="19">
        <f t="shared" ca="1" si="368"/>
        <v>1.8113615841033535</v>
      </c>
      <c r="Z679" s="19">
        <f t="shared" ca="1" si="368"/>
        <v>1.7758446902974052</v>
      </c>
      <c r="AA679" s="19">
        <f t="shared" ca="1" si="368"/>
        <v>1.7410242061739269</v>
      </c>
      <c r="AB679" s="19">
        <f t="shared" ca="1" si="368"/>
        <v>1.7068864766411045</v>
      </c>
      <c r="AC679" s="19">
        <f t="shared" ca="1" si="368"/>
        <v>1.6734181143540243</v>
      </c>
      <c r="AD679" s="19">
        <f t="shared" ca="1" si="368"/>
        <v>1.6406059944647295</v>
      </c>
      <c r="AE679" s="19">
        <f t="shared" ca="1" si="368"/>
        <v>1.608437249475225</v>
      </c>
      <c r="AF679" s="19">
        <f t="shared" ca="1" si="369"/>
        <v>1.576899264191397</v>
      </c>
      <c r="AG679" s="19">
        <f t="shared" ca="1" si="369"/>
        <v>1.5459796707758797</v>
      </c>
      <c r="AH679" s="19">
        <f t="shared" ca="1" si="369"/>
        <v>1.5156663438979212</v>
      </c>
      <c r="AI679" s="19">
        <f t="shared" ca="1" si="369"/>
        <v>1.4859473959783542</v>
      </c>
      <c r="AJ679" s="19">
        <f t="shared" ca="1" si="369"/>
        <v>1.4568111725277981</v>
      </c>
      <c r="AK679" s="19">
        <f t="shared" ca="1" si="369"/>
        <v>1.4282462475762727</v>
      </c>
      <c r="AL679" s="19">
        <f t="shared" ca="1" si="369"/>
        <v>1.4002414191924244</v>
      </c>
      <c r="AM679" s="19">
        <f t="shared" ca="1" si="369"/>
        <v>1.372785705090612</v>
      </c>
      <c r="AN679" s="19">
        <f t="shared" ca="1" si="369"/>
        <v>1.3458683383241292</v>
      </c>
      <c r="AO679" s="19">
        <f t="shared" ca="1" si="369"/>
        <v>1.3194787630628722</v>
      </c>
      <c r="AP679" s="19">
        <f t="shared" ca="1" si="370"/>
        <v>1.2936066304537961</v>
      </c>
      <c r="AQ679" s="19">
        <f t="shared" ca="1" si="370"/>
        <v>1.2682417945625453</v>
      </c>
      <c r="AR679" s="19">
        <f t="shared" ca="1" si="370"/>
        <v>1.243374308394652</v>
      </c>
      <c r="AS679" s="19">
        <f t="shared" ca="1" si="370"/>
        <v>1.2189944199947571</v>
      </c>
      <c r="AT679" s="19">
        <f t="shared" ca="1" si="370"/>
        <v>1.1950925686223108</v>
      </c>
      <c r="AU679" s="19">
        <f t="shared" ca="1" si="370"/>
        <v>1.1716593810022655</v>
      </c>
      <c r="AV679" s="19">
        <f t="shared" ca="1" si="370"/>
        <v>1.1486856676492798</v>
      </c>
      <c r="AW679" s="19">
        <f t="shared" ca="1" si="370"/>
        <v>1.1261624192640001</v>
      </c>
      <c r="AX679" s="19">
        <f t="shared" ca="1" si="370"/>
        <v>1.1040808032</v>
      </c>
      <c r="AY679" s="19">
        <f t="shared" ca="1" si="370"/>
        <v>1.08243216</v>
      </c>
      <c r="AZ679" s="19">
        <f t="shared" ca="1" si="371"/>
        <v>1.0612079999999999</v>
      </c>
      <c r="BA679" s="19">
        <f t="shared" ca="1" si="371"/>
        <v>1.0404</v>
      </c>
      <c r="BB679" s="19">
        <f t="shared" ca="1" si="371"/>
        <v>1.02</v>
      </c>
      <c r="BC679" s="19">
        <f t="shared" ca="1" si="371"/>
        <v>1</v>
      </c>
      <c r="BD679" s="19">
        <f t="shared" ca="1" si="371"/>
        <v>0</v>
      </c>
      <c r="BE679" s="19">
        <f t="shared" ca="1" si="371"/>
        <v>0</v>
      </c>
      <c r="BF679" s="19">
        <f t="shared" ca="1" si="371"/>
        <v>0</v>
      </c>
      <c r="BG679" s="19">
        <f t="shared" ca="1" si="371"/>
        <v>0</v>
      </c>
      <c r="BH679" s="19">
        <f t="shared" ca="1" si="371"/>
        <v>0</v>
      </c>
      <c r="BI679" s="19">
        <f t="shared" ca="1" si="371"/>
        <v>0</v>
      </c>
    </row>
    <row r="680" spans="9:61" x14ac:dyDescent="0.35">
      <c r="I680" s="2" t="str">
        <f t="shared" si="359"/>
        <v>Inflation</v>
      </c>
      <c r="J680">
        <f t="shared" si="360"/>
        <v>13</v>
      </c>
      <c r="K680">
        <f t="shared" si="366"/>
        <v>44</v>
      </c>
      <c r="L680" s="19">
        <f t="shared" ca="1" si="367"/>
        <v>2.3900531424522975</v>
      </c>
      <c r="M680" s="19">
        <f t="shared" ca="1" si="367"/>
        <v>2.3431893553453893</v>
      </c>
      <c r="N680" s="19">
        <f t="shared" ca="1" si="367"/>
        <v>2.2972444660248916</v>
      </c>
      <c r="O680" s="19">
        <f t="shared" ca="1" si="367"/>
        <v>2.2522004568871488</v>
      </c>
      <c r="P680" s="19">
        <f t="shared" ca="1" si="367"/>
        <v>2.2080396636148518</v>
      </c>
      <c r="Q680" s="19">
        <f t="shared" ca="1" si="367"/>
        <v>2.1647447682498542</v>
      </c>
      <c r="R680" s="19">
        <f t="shared" ca="1" si="367"/>
        <v>2.1222987924018186</v>
      </c>
      <c r="S680" s="19">
        <f t="shared" ca="1" si="367"/>
        <v>2.080685090590018</v>
      </c>
      <c r="T680" s="19">
        <f t="shared" ca="1" si="367"/>
        <v>2.0398873437157037</v>
      </c>
      <c r="U680" s="19">
        <f t="shared" ca="1" si="367"/>
        <v>1.9998895526624547</v>
      </c>
      <c r="V680" s="19">
        <f t="shared" ca="1" si="368"/>
        <v>1.9606760320220145</v>
      </c>
      <c r="W680" s="19">
        <f t="shared" ca="1" si="368"/>
        <v>1.9222314039431516</v>
      </c>
      <c r="X680" s="19">
        <f t="shared" ca="1" si="368"/>
        <v>1.8845405921011289</v>
      </c>
      <c r="Y680" s="19">
        <f t="shared" ca="1" si="368"/>
        <v>1.8475888157854201</v>
      </c>
      <c r="Z680" s="19">
        <f t="shared" ca="1" si="368"/>
        <v>1.8113615841033535</v>
      </c>
      <c r="AA680" s="19">
        <f t="shared" ca="1" si="368"/>
        <v>1.7758446902974052</v>
      </c>
      <c r="AB680" s="19">
        <f t="shared" ca="1" si="368"/>
        <v>1.7410242061739269</v>
      </c>
      <c r="AC680" s="19">
        <f t="shared" ca="1" si="368"/>
        <v>1.7068864766411045</v>
      </c>
      <c r="AD680" s="19">
        <f t="shared" ca="1" si="368"/>
        <v>1.6734181143540243</v>
      </c>
      <c r="AE680" s="19">
        <f t="shared" ca="1" si="368"/>
        <v>1.6406059944647295</v>
      </c>
      <c r="AF680" s="19">
        <f t="shared" ca="1" si="369"/>
        <v>1.608437249475225</v>
      </c>
      <c r="AG680" s="19">
        <f t="shared" ca="1" si="369"/>
        <v>1.576899264191397</v>
      </c>
      <c r="AH680" s="19">
        <f t="shared" ca="1" si="369"/>
        <v>1.5459796707758797</v>
      </c>
      <c r="AI680" s="19">
        <f t="shared" ca="1" si="369"/>
        <v>1.5156663438979212</v>
      </c>
      <c r="AJ680" s="19">
        <f t="shared" ca="1" si="369"/>
        <v>1.4859473959783542</v>
      </c>
      <c r="AK680" s="19">
        <f t="shared" ca="1" si="369"/>
        <v>1.4568111725277981</v>
      </c>
      <c r="AL680" s="19">
        <f t="shared" ca="1" si="369"/>
        <v>1.4282462475762727</v>
      </c>
      <c r="AM680" s="19">
        <f t="shared" ca="1" si="369"/>
        <v>1.4002414191924244</v>
      </c>
      <c r="AN680" s="19">
        <f t="shared" ca="1" si="369"/>
        <v>1.372785705090612</v>
      </c>
      <c r="AO680" s="19">
        <f t="shared" ca="1" si="369"/>
        <v>1.3458683383241292</v>
      </c>
      <c r="AP680" s="19">
        <f t="shared" ca="1" si="370"/>
        <v>1.3194787630628722</v>
      </c>
      <c r="AQ680" s="19">
        <f t="shared" ca="1" si="370"/>
        <v>1.2936066304537961</v>
      </c>
      <c r="AR680" s="19">
        <f t="shared" ca="1" si="370"/>
        <v>1.2682417945625453</v>
      </c>
      <c r="AS680" s="19">
        <f t="shared" ca="1" si="370"/>
        <v>1.243374308394652</v>
      </c>
      <c r="AT680" s="19">
        <f t="shared" ca="1" si="370"/>
        <v>1.2189944199947571</v>
      </c>
      <c r="AU680" s="19">
        <f t="shared" ca="1" si="370"/>
        <v>1.1950925686223108</v>
      </c>
      <c r="AV680" s="19">
        <f t="shared" ca="1" si="370"/>
        <v>1.1716593810022655</v>
      </c>
      <c r="AW680" s="19">
        <f t="shared" ca="1" si="370"/>
        <v>1.1486856676492798</v>
      </c>
      <c r="AX680" s="19">
        <f t="shared" ca="1" si="370"/>
        <v>1.1261624192640001</v>
      </c>
      <c r="AY680" s="19">
        <f t="shared" ca="1" si="370"/>
        <v>1.1040808032</v>
      </c>
      <c r="AZ680" s="19">
        <f t="shared" ca="1" si="371"/>
        <v>1.08243216</v>
      </c>
      <c r="BA680" s="19">
        <f t="shared" ca="1" si="371"/>
        <v>1.0612079999999999</v>
      </c>
      <c r="BB680" s="19">
        <f t="shared" ca="1" si="371"/>
        <v>1.0404</v>
      </c>
      <c r="BC680" s="19">
        <f t="shared" ca="1" si="371"/>
        <v>1.02</v>
      </c>
      <c r="BD680" s="19">
        <f t="shared" ca="1" si="371"/>
        <v>1</v>
      </c>
      <c r="BE680" s="19">
        <f t="shared" ca="1" si="371"/>
        <v>0</v>
      </c>
      <c r="BF680" s="19">
        <f t="shared" ca="1" si="371"/>
        <v>0</v>
      </c>
      <c r="BG680" s="19">
        <f t="shared" ca="1" si="371"/>
        <v>0</v>
      </c>
      <c r="BH680" s="19">
        <f t="shared" ca="1" si="371"/>
        <v>0</v>
      </c>
      <c r="BI680" s="19">
        <f t="shared" ca="1" si="371"/>
        <v>0</v>
      </c>
    </row>
    <row r="681" spans="9:61" x14ac:dyDescent="0.35">
      <c r="I681" s="2" t="str">
        <f t="shared" si="359"/>
        <v>Inflation</v>
      </c>
      <c r="J681">
        <f t="shared" si="360"/>
        <v>13</v>
      </c>
      <c r="K681">
        <f t="shared" si="366"/>
        <v>45</v>
      </c>
      <c r="L681" s="19">
        <f t="shared" ca="1" si="367"/>
        <v>2.4378542053013432</v>
      </c>
      <c r="M681" s="19">
        <f t="shared" ca="1" si="367"/>
        <v>2.3900531424522975</v>
      </c>
      <c r="N681" s="19">
        <f t="shared" ca="1" si="367"/>
        <v>2.3431893553453893</v>
      </c>
      <c r="O681" s="19">
        <f t="shared" ca="1" si="367"/>
        <v>2.2972444660248916</v>
      </c>
      <c r="P681" s="19">
        <f t="shared" ca="1" si="367"/>
        <v>2.2522004568871488</v>
      </c>
      <c r="Q681" s="19">
        <f t="shared" ca="1" si="367"/>
        <v>2.2080396636148518</v>
      </c>
      <c r="R681" s="19">
        <f t="shared" ca="1" si="367"/>
        <v>2.1647447682498542</v>
      </c>
      <c r="S681" s="19">
        <f t="shared" ca="1" si="367"/>
        <v>2.1222987924018186</v>
      </c>
      <c r="T681" s="19">
        <f t="shared" ca="1" si="367"/>
        <v>2.080685090590018</v>
      </c>
      <c r="U681" s="19">
        <f t="shared" ca="1" si="367"/>
        <v>2.0398873437157037</v>
      </c>
      <c r="V681" s="19">
        <f t="shared" ca="1" si="368"/>
        <v>1.9998895526624547</v>
      </c>
      <c r="W681" s="19">
        <f t="shared" ca="1" si="368"/>
        <v>1.9606760320220145</v>
      </c>
      <c r="X681" s="19">
        <f t="shared" ca="1" si="368"/>
        <v>1.9222314039431516</v>
      </c>
      <c r="Y681" s="19">
        <f t="shared" ca="1" si="368"/>
        <v>1.8845405921011289</v>
      </c>
      <c r="Z681" s="19">
        <f t="shared" ca="1" si="368"/>
        <v>1.8475888157854201</v>
      </c>
      <c r="AA681" s="19">
        <f t="shared" ca="1" si="368"/>
        <v>1.8113615841033535</v>
      </c>
      <c r="AB681" s="19">
        <f t="shared" ca="1" si="368"/>
        <v>1.7758446902974052</v>
      </c>
      <c r="AC681" s="19">
        <f t="shared" ca="1" si="368"/>
        <v>1.7410242061739269</v>
      </c>
      <c r="AD681" s="19">
        <f t="shared" ca="1" si="368"/>
        <v>1.7068864766411045</v>
      </c>
      <c r="AE681" s="19">
        <f t="shared" ca="1" si="368"/>
        <v>1.6734181143540243</v>
      </c>
      <c r="AF681" s="19">
        <f t="shared" ca="1" si="369"/>
        <v>1.6406059944647295</v>
      </c>
      <c r="AG681" s="19">
        <f t="shared" ca="1" si="369"/>
        <v>1.608437249475225</v>
      </c>
      <c r="AH681" s="19">
        <f t="shared" ca="1" si="369"/>
        <v>1.576899264191397</v>
      </c>
      <c r="AI681" s="19">
        <f t="shared" ca="1" si="369"/>
        <v>1.5459796707758797</v>
      </c>
      <c r="AJ681" s="19">
        <f t="shared" ca="1" si="369"/>
        <v>1.5156663438979212</v>
      </c>
      <c r="AK681" s="19">
        <f t="shared" ca="1" si="369"/>
        <v>1.4859473959783542</v>
      </c>
      <c r="AL681" s="19">
        <f t="shared" ca="1" si="369"/>
        <v>1.4568111725277981</v>
      </c>
      <c r="AM681" s="19">
        <f t="shared" ca="1" si="369"/>
        <v>1.4282462475762727</v>
      </c>
      <c r="AN681" s="19">
        <f t="shared" ca="1" si="369"/>
        <v>1.4002414191924244</v>
      </c>
      <c r="AO681" s="19">
        <f t="shared" ca="1" si="369"/>
        <v>1.372785705090612</v>
      </c>
      <c r="AP681" s="19">
        <f t="shared" ca="1" si="370"/>
        <v>1.3458683383241292</v>
      </c>
      <c r="AQ681" s="19">
        <f t="shared" ca="1" si="370"/>
        <v>1.3194787630628722</v>
      </c>
      <c r="AR681" s="19">
        <f t="shared" ca="1" si="370"/>
        <v>1.2936066304537961</v>
      </c>
      <c r="AS681" s="19">
        <f t="shared" ca="1" si="370"/>
        <v>1.2682417945625453</v>
      </c>
      <c r="AT681" s="19">
        <f t="shared" ca="1" si="370"/>
        <v>1.243374308394652</v>
      </c>
      <c r="AU681" s="19">
        <f t="shared" ca="1" si="370"/>
        <v>1.2189944199947571</v>
      </c>
      <c r="AV681" s="19">
        <f t="shared" ca="1" si="370"/>
        <v>1.1950925686223108</v>
      </c>
      <c r="AW681" s="19">
        <f t="shared" ca="1" si="370"/>
        <v>1.1716593810022655</v>
      </c>
      <c r="AX681" s="19">
        <f t="shared" ca="1" si="370"/>
        <v>1.1486856676492798</v>
      </c>
      <c r="AY681" s="19">
        <f t="shared" ca="1" si="370"/>
        <v>1.1261624192640001</v>
      </c>
      <c r="AZ681" s="19">
        <f t="shared" ca="1" si="371"/>
        <v>1.1040808032</v>
      </c>
      <c r="BA681" s="19">
        <f t="shared" ca="1" si="371"/>
        <v>1.08243216</v>
      </c>
      <c r="BB681" s="19">
        <f t="shared" ca="1" si="371"/>
        <v>1.0612079999999999</v>
      </c>
      <c r="BC681" s="19">
        <f t="shared" ca="1" si="371"/>
        <v>1.0404</v>
      </c>
      <c r="BD681" s="19">
        <f t="shared" ca="1" si="371"/>
        <v>1.02</v>
      </c>
      <c r="BE681" s="19">
        <f t="shared" ca="1" si="371"/>
        <v>1</v>
      </c>
      <c r="BF681" s="19">
        <f t="shared" ca="1" si="371"/>
        <v>0</v>
      </c>
      <c r="BG681" s="19">
        <f t="shared" ca="1" si="371"/>
        <v>0</v>
      </c>
      <c r="BH681" s="19">
        <f t="shared" ca="1" si="371"/>
        <v>0</v>
      </c>
      <c r="BI681" s="19">
        <f t="shared" ca="1" si="371"/>
        <v>0</v>
      </c>
    </row>
    <row r="682" spans="9:61" x14ac:dyDescent="0.35">
      <c r="I682" s="2" t="str">
        <f t="shared" si="359"/>
        <v>Inflation</v>
      </c>
      <c r="J682">
        <f t="shared" si="360"/>
        <v>13</v>
      </c>
      <c r="K682">
        <f t="shared" si="366"/>
        <v>46</v>
      </c>
      <c r="L682" s="19">
        <f t="shared" ca="1" si="367"/>
        <v>2.4866112894073704</v>
      </c>
      <c r="M682" s="19">
        <f t="shared" ca="1" si="367"/>
        <v>2.4378542053013432</v>
      </c>
      <c r="N682" s="19">
        <f t="shared" ca="1" si="367"/>
        <v>2.3900531424522975</v>
      </c>
      <c r="O682" s="19">
        <f t="shared" ca="1" si="367"/>
        <v>2.3431893553453893</v>
      </c>
      <c r="P682" s="19">
        <f t="shared" ca="1" si="367"/>
        <v>2.2972444660248916</v>
      </c>
      <c r="Q682" s="19">
        <f t="shared" ca="1" si="367"/>
        <v>2.2522004568871488</v>
      </c>
      <c r="R682" s="19">
        <f t="shared" ca="1" si="367"/>
        <v>2.2080396636148518</v>
      </c>
      <c r="S682" s="19">
        <f t="shared" ca="1" si="367"/>
        <v>2.1647447682498542</v>
      </c>
      <c r="T682" s="19">
        <f t="shared" ca="1" si="367"/>
        <v>2.1222987924018186</v>
      </c>
      <c r="U682" s="19">
        <f t="shared" ca="1" si="367"/>
        <v>2.080685090590018</v>
      </c>
      <c r="V682" s="19">
        <f t="shared" ca="1" si="368"/>
        <v>2.0398873437157037</v>
      </c>
      <c r="W682" s="19">
        <f t="shared" ca="1" si="368"/>
        <v>1.9998895526624547</v>
      </c>
      <c r="X682" s="19">
        <f t="shared" ca="1" si="368"/>
        <v>1.9606760320220145</v>
      </c>
      <c r="Y682" s="19">
        <f t="shared" ca="1" si="368"/>
        <v>1.9222314039431516</v>
      </c>
      <c r="Z682" s="19">
        <f t="shared" ca="1" si="368"/>
        <v>1.8845405921011289</v>
      </c>
      <c r="AA682" s="19">
        <f t="shared" ca="1" si="368"/>
        <v>1.8475888157854201</v>
      </c>
      <c r="AB682" s="19">
        <f t="shared" ca="1" si="368"/>
        <v>1.8113615841033535</v>
      </c>
      <c r="AC682" s="19">
        <f t="shared" ca="1" si="368"/>
        <v>1.7758446902974052</v>
      </c>
      <c r="AD682" s="19">
        <f t="shared" ca="1" si="368"/>
        <v>1.7410242061739269</v>
      </c>
      <c r="AE682" s="19">
        <f t="shared" ca="1" si="368"/>
        <v>1.7068864766411045</v>
      </c>
      <c r="AF682" s="19">
        <f t="shared" ca="1" si="369"/>
        <v>1.6734181143540243</v>
      </c>
      <c r="AG682" s="19">
        <f t="shared" ca="1" si="369"/>
        <v>1.6406059944647295</v>
      </c>
      <c r="AH682" s="19">
        <f t="shared" ca="1" si="369"/>
        <v>1.608437249475225</v>
      </c>
      <c r="AI682" s="19">
        <f t="shared" ca="1" si="369"/>
        <v>1.576899264191397</v>
      </c>
      <c r="AJ682" s="19">
        <f t="shared" ca="1" si="369"/>
        <v>1.5459796707758797</v>
      </c>
      <c r="AK682" s="19">
        <f t="shared" ca="1" si="369"/>
        <v>1.5156663438979212</v>
      </c>
      <c r="AL682" s="19">
        <f t="shared" ca="1" si="369"/>
        <v>1.4859473959783542</v>
      </c>
      <c r="AM682" s="19">
        <f t="shared" ca="1" si="369"/>
        <v>1.4568111725277981</v>
      </c>
      <c r="AN682" s="19">
        <f t="shared" ca="1" si="369"/>
        <v>1.4282462475762727</v>
      </c>
      <c r="AO682" s="19">
        <f t="shared" ca="1" si="369"/>
        <v>1.4002414191924244</v>
      </c>
      <c r="AP682" s="19">
        <f t="shared" ca="1" si="370"/>
        <v>1.372785705090612</v>
      </c>
      <c r="AQ682" s="19">
        <f t="shared" ca="1" si="370"/>
        <v>1.3458683383241292</v>
      </c>
      <c r="AR682" s="19">
        <f t="shared" ca="1" si="370"/>
        <v>1.3194787630628722</v>
      </c>
      <c r="AS682" s="19">
        <f t="shared" ca="1" si="370"/>
        <v>1.2936066304537961</v>
      </c>
      <c r="AT682" s="19">
        <f t="shared" ca="1" si="370"/>
        <v>1.2682417945625453</v>
      </c>
      <c r="AU682" s="19">
        <f t="shared" ca="1" si="370"/>
        <v>1.243374308394652</v>
      </c>
      <c r="AV682" s="19">
        <f t="shared" ca="1" si="370"/>
        <v>1.2189944199947571</v>
      </c>
      <c r="AW682" s="19">
        <f t="shared" ca="1" si="370"/>
        <v>1.1950925686223108</v>
      </c>
      <c r="AX682" s="19">
        <f t="shared" ca="1" si="370"/>
        <v>1.1716593810022655</v>
      </c>
      <c r="AY682" s="19">
        <f t="shared" ca="1" si="370"/>
        <v>1.1486856676492798</v>
      </c>
      <c r="AZ682" s="19">
        <f t="shared" ca="1" si="371"/>
        <v>1.1261624192640001</v>
      </c>
      <c r="BA682" s="19">
        <f t="shared" ca="1" si="371"/>
        <v>1.1040808032</v>
      </c>
      <c r="BB682" s="19">
        <f t="shared" ca="1" si="371"/>
        <v>1.08243216</v>
      </c>
      <c r="BC682" s="19">
        <f t="shared" ca="1" si="371"/>
        <v>1.0612079999999999</v>
      </c>
      <c r="BD682" s="19">
        <f t="shared" ca="1" si="371"/>
        <v>1.0404</v>
      </c>
      <c r="BE682" s="19">
        <f t="shared" ca="1" si="371"/>
        <v>1.02</v>
      </c>
      <c r="BF682" s="19">
        <f t="shared" ca="1" si="371"/>
        <v>1</v>
      </c>
      <c r="BG682" s="19">
        <f t="shared" ca="1" si="371"/>
        <v>0</v>
      </c>
      <c r="BH682" s="19">
        <f t="shared" ca="1" si="371"/>
        <v>0</v>
      </c>
      <c r="BI682" s="19">
        <f t="shared" ca="1" si="371"/>
        <v>0</v>
      </c>
    </row>
    <row r="683" spans="9:61" x14ac:dyDescent="0.35">
      <c r="I683" s="2" t="str">
        <f t="shared" si="359"/>
        <v>Inflation</v>
      </c>
      <c r="J683">
        <f t="shared" si="360"/>
        <v>13</v>
      </c>
      <c r="K683">
        <f t="shared" si="366"/>
        <v>47</v>
      </c>
      <c r="L683" s="19">
        <f t="shared" ca="1" si="367"/>
        <v>2.5363435151955169</v>
      </c>
      <c r="M683" s="19">
        <f t="shared" ca="1" si="367"/>
        <v>2.4866112894073704</v>
      </c>
      <c r="N683" s="19">
        <f t="shared" ca="1" si="367"/>
        <v>2.4378542053013432</v>
      </c>
      <c r="O683" s="19">
        <f t="shared" ca="1" si="367"/>
        <v>2.3900531424522975</v>
      </c>
      <c r="P683" s="19">
        <f t="shared" ca="1" si="367"/>
        <v>2.3431893553453893</v>
      </c>
      <c r="Q683" s="19">
        <f t="shared" ca="1" si="367"/>
        <v>2.2972444660248916</v>
      </c>
      <c r="R683" s="19">
        <f t="shared" ca="1" si="367"/>
        <v>2.2522004568871488</v>
      </c>
      <c r="S683" s="19">
        <f t="shared" ca="1" si="367"/>
        <v>2.2080396636148518</v>
      </c>
      <c r="T683" s="19">
        <f t="shared" ca="1" si="367"/>
        <v>2.1647447682498542</v>
      </c>
      <c r="U683" s="19">
        <f t="shared" ca="1" si="367"/>
        <v>2.1222987924018186</v>
      </c>
      <c r="V683" s="19">
        <f t="shared" ca="1" si="368"/>
        <v>2.080685090590018</v>
      </c>
      <c r="W683" s="19">
        <f t="shared" ca="1" si="368"/>
        <v>2.0398873437157037</v>
      </c>
      <c r="X683" s="19">
        <f t="shared" ca="1" si="368"/>
        <v>1.9998895526624547</v>
      </c>
      <c r="Y683" s="19">
        <f t="shared" ca="1" si="368"/>
        <v>1.9606760320220145</v>
      </c>
      <c r="Z683" s="19">
        <f t="shared" ca="1" si="368"/>
        <v>1.9222314039431516</v>
      </c>
      <c r="AA683" s="19">
        <f t="shared" ca="1" si="368"/>
        <v>1.8845405921011289</v>
      </c>
      <c r="AB683" s="19">
        <f t="shared" ca="1" si="368"/>
        <v>1.8475888157854201</v>
      </c>
      <c r="AC683" s="19">
        <f t="shared" ca="1" si="368"/>
        <v>1.8113615841033535</v>
      </c>
      <c r="AD683" s="19">
        <f t="shared" ca="1" si="368"/>
        <v>1.7758446902974052</v>
      </c>
      <c r="AE683" s="19">
        <f t="shared" ca="1" si="368"/>
        <v>1.7410242061739269</v>
      </c>
      <c r="AF683" s="19">
        <f t="shared" ca="1" si="369"/>
        <v>1.7068864766411045</v>
      </c>
      <c r="AG683" s="19">
        <f t="shared" ca="1" si="369"/>
        <v>1.6734181143540243</v>
      </c>
      <c r="AH683" s="19">
        <f t="shared" ca="1" si="369"/>
        <v>1.6406059944647295</v>
      </c>
      <c r="AI683" s="19">
        <f t="shared" ca="1" si="369"/>
        <v>1.608437249475225</v>
      </c>
      <c r="AJ683" s="19">
        <f t="shared" ca="1" si="369"/>
        <v>1.576899264191397</v>
      </c>
      <c r="AK683" s="19">
        <f t="shared" ca="1" si="369"/>
        <v>1.5459796707758797</v>
      </c>
      <c r="AL683" s="19">
        <f t="shared" ca="1" si="369"/>
        <v>1.5156663438979212</v>
      </c>
      <c r="AM683" s="19">
        <f t="shared" ca="1" si="369"/>
        <v>1.4859473959783542</v>
      </c>
      <c r="AN683" s="19">
        <f t="shared" ca="1" si="369"/>
        <v>1.4568111725277981</v>
      </c>
      <c r="AO683" s="19">
        <f t="shared" ca="1" si="369"/>
        <v>1.4282462475762727</v>
      </c>
      <c r="AP683" s="19">
        <f t="shared" ca="1" si="370"/>
        <v>1.4002414191924244</v>
      </c>
      <c r="AQ683" s="19">
        <f t="shared" ca="1" si="370"/>
        <v>1.372785705090612</v>
      </c>
      <c r="AR683" s="19">
        <f t="shared" ca="1" si="370"/>
        <v>1.3458683383241292</v>
      </c>
      <c r="AS683" s="19">
        <f t="shared" ca="1" si="370"/>
        <v>1.3194787630628722</v>
      </c>
      <c r="AT683" s="19">
        <f t="shared" ca="1" si="370"/>
        <v>1.2936066304537961</v>
      </c>
      <c r="AU683" s="19">
        <f t="shared" ca="1" si="370"/>
        <v>1.2682417945625453</v>
      </c>
      <c r="AV683" s="19">
        <f t="shared" ca="1" si="370"/>
        <v>1.243374308394652</v>
      </c>
      <c r="AW683" s="19">
        <f t="shared" ca="1" si="370"/>
        <v>1.2189944199947571</v>
      </c>
      <c r="AX683" s="19">
        <f t="shared" ca="1" si="370"/>
        <v>1.1950925686223108</v>
      </c>
      <c r="AY683" s="19">
        <f t="shared" ca="1" si="370"/>
        <v>1.1716593810022655</v>
      </c>
      <c r="AZ683" s="19">
        <f t="shared" ca="1" si="371"/>
        <v>1.1486856676492798</v>
      </c>
      <c r="BA683" s="19">
        <f t="shared" ca="1" si="371"/>
        <v>1.1261624192640001</v>
      </c>
      <c r="BB683" s="19">
        <f t="shared" ca="1" si="371"/>
        <v>1.1040808032</v>
      </c>
      <c r="BC683" s="19">
        <f t="shared" ca="1" si="371"/>
        <v>1.08243216</v>
      </c>
      <c r="BD683" s="19">
        <f t="shared" ca="1" si="371"/>
        <v>1.0612079999999999</v>
      </c>
      <c r="BE683" s="19">
        <f t="shared" ca="1" si="371"/>
        <v>1.0404</v>
      </c>
      <c r="BF683" s="19">
        <f t="shared" ca="1" si="371"/>
        <v>1.02</v>
      </c>
      <c r="BG683" s="19">
        <f t="shared" ca="1" si="371"/>
        <v>1</v>
      </c>
      <c r="BH683" s="19">
        <f t="shared" ca="1" si="371"/>
        <v>0</v>
      </c>
      <c r="BI683" s="19">
        <f t="shared" ca="1" si="371"/>
        <v>0</v>
      </c>
    </row>
    <row r="684" spans="9:61" x14ac:dyDescent="0.35">
      <c r="I684" s="2" t="str">
        <f t="shared" si="359"/>
        <v>Inflation</v>
      </c>
      <c r="J684">
        <f t="shared" si="360"/>
        <v>13</v>
      </c>
      <c r="K684">
        <f t="shared" si="366"/>
        <v>48</v>
      </c>
      <c r="L684" s="19">
        <f t="shared" ref="L684:U693" ca="1" si="372">IF(L$23&gt;$K684,0,OFFSET($L$2,$J684,$K684-L$23))</f>
        <v>2.5870703854994277</v>
      </c>
      <c r="M684" s="19">
        <f t="shared" ca="1" si="372"/>
        <v>2.5363435151955169</v>
      </c>
      <c r="N684" s="19">
        <f t="shared" ca="1" si="372"/>
        <v>2.4866112894073704</v>
      </c>
      <c r="O684" s="19">
        <f t="shared" ca="1" si="372"/>
        <v>2.4378542053013432</v>
      </c>
      <c r="P684" s="19">
        <f t="shared" ca="1" si="372"/>
        <v>2.3900531424522975</v>
      </c>
      <c r="Q684" s="19">
        <f t="shared" ca="1" si="372"/>
        <v>2.3431893553453893</v>
      </c>
      <c r="R684" s="19">
        <f t="shared" ca="1" si="372"/>
        <v>2.2972444660248916</v>
      </c>
      <c r="S684" s="19">
        <f t="shared" ca="1" si="372"/>
        <v>2.2522004568871488</v>
      </c>
      <c r="T684" s="19">
        <f t="shared" ca="1" si="372"/>
        <v>2.2080396636148518</v>
      </c>
      <c r="U684" s="19">
        <f t="shared" ca="1" si="372"/>
        <v>2.1647447682498542</v>
      </c>
      <c r="V684" s="19">
        <f t="shared" ref="V684:AE693" ca="1" si="373">IF(V$23&gt;$K684,0,OFFSET($L$2,$J684,$K684-V$23))</f>
        <v>2.1222987924018186</v>
      </c>
      <c r="W684" s="19">
        <f t="shared" ca="1" si="373"/>
        <v>2.080685090590018</v>
      </c>
      <c r="X684" s="19">
        <f t="shared" ca="1" si="373"/>
        <v>2.0398873437157037</v>
      </c>
      <c r="Y684" s="19">
        <f t="shared" ca="1" si="373"/>
        <v>1.9998895526624547</v>
      </c>
      <c r="Z684" s="19">
        <f t="shared" ca="1" si="373"/>
        <v>1.9606760320220145</v>
      </c>
      <c r="AA684" s="19">
        <f t="shared" ca="1" si="373"/>
        <v>1.9222314039431516</v>
      </c>
      <c r="AB684" s="19">
        <f t="shared" ca="1" si="373"/>
        <v>1.8845405921011289</v>
      </c>
      <c r="AC684" s="19">
        <f t="shared" ca="1" si="373"/>
        <v>1.8475888157854201</v>
      </c>
      <c r="AD684" s="19">
        <f t="shared" ca="1" si="373"/>
        <v>1.8113615841033535</v>
      </c>
      <c r="AE684" s="19">
        <f t="shared" ca="1" si="373"/>
        <v>1.7758446902974052</v>
      </c>
      <c r="AF684" s="19">
        <f t="shared" ref="AF684:AO693" ca="1" si="374">IF(AF$23&gt;$K684,0,OFFSET($L$2,$J684,$K684-AF$23))</f>
        <v>1.7410242061739269</v>
      </c>
      <c r="AG684" s="19">
        <f t="shared" ca="1" si="374"/>
        <v>1.7068864766411045</v>
      </c>
      <c r="AH684" s="19">
        <f t="shared" ca="1" si="374"/>
        <v>1.6734181143540243</v>
      </c>
      <c r="AI684" s="19">
        <f t="shared" ca="1" si="374"/>
        <v>1.6406059944647295</v>
      </c>
      <c r="AJ684" s="19">
        <f t="shared" ca="1" si="374"/>
        <v>1.608437249475225</v>
      </c>
      <c r="AK684" s="19">
        <f t="shared" ca="1" si="374"/>
        <v>1.576899264191397</v>
      </c>
      <c r="AL684" s="19">
        <f t="shared" ca="1" si="374"/>
        <v>1.5459796707758797</v>
      </c>
      <c r="AM684" s="19">
        <f t="shared" ca="1" si="374"/>
        <v>1.5156663438979212</v>
      </c>
      <c r="AN684" s="19">
        <f t="shared" ca="1" si="374"/>
        <v>1.4859473959783542</v>
      </c>
      <c r="AO684" s="19">
        <f t="shared" ca="1" si="374"/>
        <v>1.4568111725277981</v>
      </c>
      <c r="AP684" s="19">
        <f t="shared" ref="AP684:AY693" ca="1" si="375">IF(AP$23&gt;$K684,0,OFFSET($L$2,$J684,$K684-AP$23))</f>
        <v>1.4282462475762727</v>
      </c>
      <c r="AQ684" s="19">
        <f t="shared" ca="1" si="375"/>
        <v>1.4002414191924244</v>
      </c>
      <c r="AR684" s="19">
        <f t="shared" ca="1" si="375"/>
        <v>1.372785705090612</v>
      </c>
      <c r="AS684" s="19">
        <f t="shared" ca="1" si="375"/>
        <v>1.3458683383241292</v>
      </c>
      <c r="AT684" s="19">
        <f t="shared" ca="1" si="375"/>
        <v>1.3194787630628722</v>
      </c>
      <c r="AU684" s="19">
        <f t="shared" ca="1" si="375"/>
        <v>1.2936066304537961</v>
      </c>
      <c r="AV684" s="19">
        <f t="shared" ca="1" si="375"/>
        <v>1.2682417945625453</v>
      </c>
      <c r="AW684" s="19">
        <f t="shared" ca="1" si="375"/>
        <v>1.243374308394652</v>
      </c>
      <c r="AX684" s="19">
        <f t="shared" ca="1" si="375"/>
        <v>1.2189944199947571</v>
      </c>
      <c r="AY684" s="19">
        <f t="shared" ca="1" si="375"/>
        <v>1.1950925686223108</v>
      </c>
      <c r="AZ684" s="19">
        <f t="shared" ref="AZ684:BI693" ca="1" si="376">IF(AZ$23&gt;$K684,0,OFFSET($L$2,$J684,$K684-AZ$23))</f>
        <v>1.1716593810022655</v>
      </c>
      <c r="BA684" s="19">
        <f t="shared" ca="1" si="376"/>
        <v>1.1486856676492798</v>
      </c>
      <c r="BB684" s="19">
        <f t="shared" ca="1" si="376"/>
        <v>1.1261624192640001</v>
      </c>
      <c r="BC684" s="19">
        <f t="shared" ca="1" si="376"/>
        <v>1.1040808032</v>
      </c>
      <c r="BD684" s="19">
        <f t="shared" ca="1" si="376"/>
        <v>1.08243216</v>
      </c>
      <c r="BE684" s="19">
        <f t="shared" ca="1" si="376"/>
        <v>1.0612079999999999</v>
      </c>
      <c r="BF684" s="19">
        <f t="shared" ca="1" si="376"/>
        <v>1.0404</v>
      </c>
      <c r="BG684" s="19">
        <f t="shared" ca="1" si="376"/>
        <v>1.02</v>
      </c>
      <c r="BH684" s="19">
        <f t="shared" ca="1" si="376"/>
        <v>1</v>
      </c>
      <c r="BI684" s="19">
        <f t="shared" ca="1" si="376"/>
        <v>0</v>
      </c>
    </row>
    <row r="685" spans="9:61" x14ac:dyDescent="0.35">
      <c r="I685" s="2" t="str">
        <f t="shared" si="359"/>
        <v>Inflation</v>
      </c>
      <c r="J685">
        <f t="shared" si="360"/>
        <v>13</v>
      </c>
      <c r="K685">
        <f t="shared" si="366"/>
        <v>49</v>
      </c>
      <c r="L685" s="19">
        <f t="shared" ca="1" si="372"/>
        <v>2.6388117932094164</v>
      </c>
      <c r="M685" s="19">
        <f t="shared" ca="1" si="372"/>
        <v>2.5870703854994277</v>
      </c>
      <c r="N685" s="19">
        <f t="shared" ca="1" si="372"/>
        <v>2.5363435151955169</v>
      </c>
      <c r="O685" s="19">
        <f t="shared" ca="1" si="372"/>
        <v>2.4866112894073704</v>
      </c>
      <c r="P685" s="19">
        <f t="shared" ca="1" si="372"/>
        <v>2.4378542053013432</v>
      </c>
      <c r="Q685" s="19">
        <f t="shared" ca="1" si="372"/>
        <v>2.3900531424522975</v>
      </c>
      <c r="R685" s="19">
        <f t="shared" ca="1" si="372"/>
        <v>2.3431893553453893</v>
      </c>
      <c r="S685" s="19">
        <f t="shared" ca="1" si="372"/>
        <v>2.2972444660248916</v>
      </c>
      <c r="T685" s="19">
        <f t="shared" ca="1" si="372"/>
        <v>2.2522004568871488</v>
      </c>
      <c r="U685" s="19">
        <f t="shared" ca="1" si="372"/>
        <v>2.2080396636148518</v>
      </c>
      <c r="V685" s="19">
        <f t="shared" ca="1" si="373"/>
        <v>2.1647447682498542</v>
      </c>
      <c r="W685" s="19">
        <f t="shared" ca="1" si="373"/>
        <v>2.1222987924018186</v>
      </c>
      <c r="X685" s="19">
        <f t="shared" ca="1" si="373"/>
        <v>2.080685090590018</v>
      </c>
      <c r="Y685" s="19">
        <f t="shared" ca="1" si="373"/>
        <v>2.0398873437157037</v>
      </c>
      <c r="Z685" s="19">
        <f t="shared" ca="1" si="373"/>
        <v>1.9998895526624547</v>
      </c>
      <c r="AA685" s="19">
        <f t="shared" ca="1" si="373"/>
        <v>1.9606760320220145</v>
      </c>
      <c r="AB685" s="19">
        <f t="shared" ca="1" si="373"/>
        <v>1.9222314039431516</v>
      </c>
      <c r="AC685" s="19">
        <f t="shared" ca="1" si="373"/>
        <v>1.8845405921011289</v>
      </c>
      <c r="AD685" s="19">
        <f t="shared" ca="1" si="373"/>
        <v>1.8475888157854201</v>
      </c>
      <c r="AE685" s="19">
        <f t="shared" ca="1" si="373"/>
        <v>1.8113615841033535</v>
      </c>
      <c r="AF685" s="19">
        <f t="shared" ca="1" si="374"/>
        <v>1.7758446902974052</v>
      </c>
      <c r="AG685" s="19">
        <f t="shared" ca="1" si="374"/>
        <v>1.7410242061739269</v>
      </c>
      <c r="AH685" s="19">
        <f t="shared" ca="1" si="374"/>
        <v>1.7068864766411045</v>
      </c>
      <c r="AI685" s="19">
        <f t="shared" ca="1" si="374"/>
        <v>1.6734181143540243</v>
      </c>
      <c r="AJ685" s="19">
        <f t="shared" ca="1" si="374"/>
        <v>1.6406059944647295</v>
      </c>
      <c r="AK685" s="19">
        <f t="shared" ca="1" si="374"/>
        <v>1.608437249475225</v>
      </c>
      <c r="AL685" s="19">
        <f t="shared" ca="1" si="374"/>
        <v>1.576899264191397</v>
      </c>
      <c r="AM685" s="19">
        <f t="shared" ca="1" si="374"/>
        <v>1.5459796707758797</v>
      </c>
      <c r="AN685" s="19">
        <f t="shared" ca="1" si="374"/>
        <v>1.5156663438979212</v>
      </c>
      <c r="AO685" s="19">
        <f t="shared" ca="1" si="374"/>
        <v>1.4859473959783542</v>
      </c>
      <c r="AP685" s="19">
        <f t="shared" ca="1" si="375"/>
        <v>1.4568111725277981</v>
      </c>
      <c r="AQ685" s="19">
        <f t="shared" ca="1" si="375"/>
        <v>1.4282462475762727</v>
      </c>
      <c r="AR685" s="19">
        <f t="shared" ca="1" si="375"/>
        <v>1.4002414191924244</v>
      </c>
      <c r="AS685" s="19">
        <f t="shared" ca="1" si="375"/>
        <v>1.372785705090612</v>
      </c>
      <c r="AT685" s="19">
        <f t="shared" ca="1" si="375"/>
        <v>1.3458683383241292</v>
      </c>
      <c r="AU685" s="19">
        <f t="shared" ca="1" si="375"/>
        <v>1.3194787630628722</v>
      </c>
      <c r="AV685" s="19">
        <f t="shared" ca="1" si="375"/>
        <v>1.2936066304537961</v>
      </c>
      <c r="AW685" s="19">
        <f t="shared" ca="1" si="375"/>
        <v>1.2682417945625453</v>
      </c>
      <c r="AX685" s="19">
        <f t="shared" ca="1" si="375"/>
        <v>1.243374308394652</v>
      </c>
      <c r="AY685" s="19">
        <f t="shared" ca="1" si="375"/>
        <v>1.2189944199947571</v>
      </c>
      <c r="AZ685" s="19">
        <f t="shared" ca="1" si="376"/>
        <v>1.1950925686223108</v>
      </c>
      <c r="BA685" s="19">
        <f t="shared" ca="1" si="376"/>
        <v>1.1716593810022655</v>
      </c>
      <c r="BB685" s="19">
        <f t="shared" ca="1" si="376"/>
        <v>1.1486856676492798</v>
      </c>
      <c r="BC685" s="19">
        <f t="shared" ca="1" si="376"/>
        <v>1.1261624192640001</v>
      </c>
      <c r="BD685" s="19">
        <f t="shared" ca="1" si="376"/>
        <v>1.1040808032</v>
      </c>
      <c r="BE685" s="19">
        <f t="shared" ca="1" si="376"/>
        <v>1.08243216</v>
      </c>
      <c r="BF685" s="19">
        <f t="shared" ca="1" si="376"/>
        <v>1.0612079999999999</v>
      </c>
      <c r="BG685" s="19">
        <f t="shared" ca="1" si="376"/>
        <v>1.0404</v>
      </c>
      <c r="BH685" s="19">
        <f t="shared" ca="1" si="376"/>
        <v>1.02</v>
      </c>
      <c r="BI685" s="19">
        <f t="shared" ca="1" si="376"/>
        <v>1</v>
      </c>
    </row>
    <row r="686" spans="9:61" x14ac:dyDescent="0.35">
      <c r="I686" s="2" t="str">
        <f t="shared" si="359"/>
        <v>Inflation</v>
      </c>
      <c r="J686">
        <f t="shared" si="360"/>
        <v>13</v>
      </c>
      <c r="K686">
        <f t="shared" si="366"/>
        <v>50</v>
      </c>
      <c r="L686" s="19">
        <f t="shared" ca="1" si="372"/>
        <v>2.6915880290736047</v>
      </c>
      <c r="M686" s="19">
        <f t="shared" ca="1" si="372"/>
        <v>2.6388117932094164</v>
      </c>
      <c r="N686" s="19">
        <f t="shared" ca="1" si="372"/>
        <v>2.5870703854994277</v>
      </c>
      <c r="O686" s="19">
        <f t="shared" ca="1" si="372"/>
        <v>2.5363435151955169</v>
      </c>
      <c r="P686" s="19">
        <f t="shared" ca="1" si="372"/>
        <v>2.4866112894073704</v>
      </c>
      <c r="Q686" s="19">
        <f t="shared" ca="1" si="372"/>
        <v>2.4378542053013432</v>
      </c>
      <c r="R686" s="19">
        <f t="shared" ca="1" si="372"/>
        <v>2.3900531424522975</v>
      </c>
      <c r="S686" s="19">
        <f t="shared" ca="1" si="372"/>
        <v>2.3431893553453893</v>
      </c>
      <c r="T686" s="19">
        <f t="shared" ca="1" si="372"/>
        <v>2.2972444660248916</v>
      </c>
      <c r="U686" s="19">
        <f t="shared" ca="1" si="372"/>
        <v>2.2522004568871488</v>
      </c>
      <c r="V686" s="19">
        <f t="shared" ca="1" si="373"/>
        <v>2.2080396636148518</v>
      </c>
      <c r="W686" s="19">
        <f t="shared" ca="1" si="373"/>
        <v>2.1647447682498542</v>
      </c>
      <c r="X686" s="19">
        <f t="shared" ca="1" si="373"/>
        <v>2.1222987924018186</v>
      </c>
      <c r="Y686" s="19">
        <f t="shared" ca="1" si="373"/>
        <v>2.080685090590018</v>
      </c>
      <c r="Z686" s="19">
        <f t="shared" ca="1" si="373"/>
        <v>2.0398873437157037</v>
      </c>
      <c r="AA686" s="19">
        <f t="shared" ca="1" si="373"/>
        <v>1.9998895526624547</v>
      </c>
      <c r="AB686" s="19">
        <f t="shared" ca="1" si="373"/>
        <v>1.9606760320220145</v>
      </c>
      <c r="AC686" s="19">
        <f t="shared" ca="1" si="373"/>
        <v>1.9222314039431516</v>
      </c>
      <c r="AD686" s="19">
        <f t="shared" ca="1" si="373"/>
        <v>1.8845405921011289</v>
      </c>
      <c r="AE686" s="19">
        <f t="shared" ca="1" si="373"/>
        <v>1.8475888157854201</v>
      </c>
      <c r="AF686" s="19">
        <f t="shared" ca="1" si="374"/>
        <v>1.8113615841033535</v>
      </c>
      <c r="AG686" s="19">
        <f t="shared" ca="1" si="374"/>
        <v>1.7758446902974052</v>
      </c>
      <c r="AH686" s="19">
        <f t="shared" ca="1" si="374"/>
        <v>1.7410242061739269</v>
      </c>
      <c r="AI686" s="19">
        <f t="shared" ca="1" si="374"/>
        <v>1.7068864766411045</v>
      </c>
      <c r="AJ686" s="19">
        <f t="shared" ca="1" si="374"/>
        <v>1.6734181143540243</v>
      </c>
      <c r="AK686" s="19">
        <f t="shared" ca="1" si="374"/>
        <v>1.6406059944647295</v>
      </c>
      <c r="AL686" s="19">
        <f t="shared" ca="1" si="374"/>
        <v>1.608437249475225</v>
      </c>
      <c r="AM686" s="19">
        <f t="shared" ca="1" si="374"/>
        <v>1.576899264191397</v>
      </c>
      <c r="AN686" s="19">
        <f t="shared" ca="1" si="374"/>
        <v>1.5459796707758797</v>
      </c>
      <c r="AO686" s="19">
        <f t="shared" ca="1" si="374"/>
        <v>1.5156663438979212</v>
      </c>
      <c r="AP686" s="19">
        <f t="shared" ca="1" si="375"/>
        <v>1.4859473959783542</v>
      </c>
      <c r="AQ686" s="19">
        <f t="shared" ca="1" si="375"/>
        <v>1.4568111725277981</v>
      </c>
      <c r="AR686" s="19">
        <f t="shared" ca="1" si="375"/>
        <v>1.4282462475762727</v>
      </c>
      <c r="AS686" s="19">
        <f t="shared" ca="1" si="375"/>
        <v>1.4002414191924244</v>
      </c>
      <c r="AT686" s="19">
        <f t="shared" ca="1" si="375"/>
        <v>1.372785705090612</v>
      </c>
      <c r="AU686" s="19">
        <f t="shared" ca="1" si="375"/>
        <v>1.3458683383241292</v>
      </c>
      <c r="AV686" s="19">
        <f t="shared" ca="1" si="375"/>
        <v>1.3194787630628722</v>
      </c>
      <c r="AW686" s="19">
        <f t="shared" ca="1" si="375"/>
        <v>1.2936066304537961</v>
      </c>
      <c r="AX686" s="19">
        <f t="shared" ca="1" si="375"/>
        <v>1.2682417945625453</v>
      </c>
      <c r="AY686" s="19">
        <f t="shared" ca="1" si="375"/>
        <v>1.243374308394652</v>
      </c>
      <c r="AZ686" s="19">
        <f t="shared" ca="1" si="376"/>
        <v>1.2189944199947571</v>
      </c>
      <c r="BA686" s="19">
        <f t="shared" ca="1" si="376"/>
        <v>1.1950925686223108</v>
      </c>
      <c r="BB686" s="19">
        <f t="shared" ca="1" si="376"/>
        <v>1.1716593810022655</v>
      </c>
      <c r="BC686" s="19">
        <f t="shared" ca="1" si="376"/>
        <v>1.1486856676492798</v>
      </c>
      <c r="BD686" s="19">
        <f t="shared" ca="1" si="376"/>
        <v>1.1261624192640001</v>
      </c>
      <c r="BE686" s="19">
        <f t="shared" ca="1" si="376"/>
        <v>1.1040808032</v>
      </c>
      <c r="BF686" s="19">
        <f t="shared" ca="1" si="376"/>
        <v>1.08243216</v>
      </c>
      <c r="BG686" s="19">
        <f t="shared" ca="1" si="376"/>
        <v>1.0612079999999999</v>
      </c>
      <c r="BH686" s="19">
        <f t="shared" ca="1" si="376"/>
        <v>1.0404</v>
      </c>
      <c r="BI686" s="19">
        <f t="shared" ca="1" si="376"/>
        <v>1.02</v>
      </c>
    </row>
    <row r="687" spans="9:61" x14ac:dyDescent="0.35">
      <c r="I687" s="2" t="str">
        <f t="shared" si="359"/>
        <v>O&amp;M</v>
      </c>
      <c r="J687">
        <f t="shared" si="360"/>
        <v>14</v>
      </c>
      <c r="K687">
        <f t="shared" si="366"/>
        <v>0</v>
      </c>
      <c r="L687" s="19">
        <f t="shared" ca="1" si="372"/>
        <v>1</v>
      </c>
      <c r="M687" s="19">
        <f t="shared" ca="1" si="372"/>
        <v>0</v>
      </c>
      <c r="N687" s="19">
        <f t="shared" ca="1" si="372"/>
        <v>0</v>
      </c>
      <c r="O687" s="19">
        <f t="shared" ca="1" si="372"/>
        <v>0</v>
      </c>
      <c r="P687" s="19">
        <f t="shared" ca="1" si="372"/>
        <v>0</v>
      </c>
      <c r="Q687" s="19">
        <f t="shared" ca="1" si="372"/>
        <v>0</v>
      </c>
      <c r="R687" s="19">
        <f t="shared" ca="1" si="372"/>
        <v>0</v>
      </c>
      <c r="S687" s="19">
        <f t="shared" ca="1" si="372"/>
        <v>0</v>
      </c>
      <c r="T687" s="19">
        <f t="shared" ca="1" si="372"/>
        <v>0</v>
      </c>
      <c r="U687" s="19">
        <f t="shared" ca="1" si="372"/>
        <v>0</v>
      </c>
      <c r="V687" s="19">
        <f t="shared" ca="1" si="373"/>
        <v>0</v>
      </c>
      <c r="W687" s="19">
        <f t="shared" ca="1" si="373"/>
        <v>0</v>
      </c>
      <c r="X687" s="19">
        <f t="shared" ca="1" si="373"/>
        <v>0</v>
      </c>
      <c r="Y687" s="19">
        <f t="shared" ca="1" si="373"/>
        <v>0</v>
      </c>
      <c r="Z687" s="19">
        <f t="shared" ca="1" si="373"/>
        <v>0</v>
      </c>
      <c r="AA687" s="19">
        <f t="shared" ca="1" si="373"/>
        <v>0</v>
      </c>
      <c r="AB687" s="19">
        <f t="shared" ca="1" si="373"/>
        <v>0</v>
      </c>
      <c r="AC687" s="19">
        <f t="shared" ca="1" si="373"/>
        <v>0</v>
      </c>
      <c r="AD687" s="19">
        <f t="shared" ca="1" si="373"/>
        <v>0</v>
      </c>
      <c r="AE687" s="19">
        <f t="shared" ca="1" si="373"/>
        <v>0</v>
      </c>
      <c r="AF687" s="19">
        <f t="shared" ca="1" si="374"/>
        <v>0</v>
      </c>
      <c r="AG687" s="19">
        <f t="shared" ca="1" si="374"/>
        <v>0</v>
      </c>
      <c r="AH687" s="19">
        <f t="shared" ca="1" si="374"/>
        <v>0</v>
      </c>
      <c r="AI687" s="19">
        <f t="shared" ca="1" si="374"/>
        <v>0</v>
      </c>
      <c r="AJ687" s="19">
        <f t="shared" ca="1" si="374"/>
        <v>0</v>
      </c>
      <c r="AK687" s="19">
        <f t="shared" ca="1" si="374"/>
        <v>0</v>
      </c>
      <c r="AL687" s="19">
        <f t="shared" ca="1" si="374"/>
        <v>0</v>
      </c>
      <c r="AM687" s="19">
        <f t="shared" ca="1" si="374"/>
        <v>0</v>
      </c>
      <c r="AN687" s="19">
        <f t="shared" ca="1" si="374"/>
        <v>0</v>
      </c>
      <c r="AO687" s="19">
        <f t="shared" ca="1" si="374"/>
        <v>0</v>
      </c>
      <c r="AP687" s="19">
        <f t="shared" ca="1" si="375"/>
        <v>0</v>
      </c>
      <c r="AQ687" s="19">
        <f t="shared" ca="1" si="375"/>
        <v>0</v>
      </c>
      <c r="AR687" s="19">
        <f t="shared" ca="1" si="375"/>
        <v>0</v>
      </c>
      <c r="AS687" s="19">
        <f t="shared" ca="1" si="375"/>
        <v>0</v>
      </c>
      <c r="AT687" s="19">
        <f t="shared" ca="1" si="375"/>
        <v>0</v>
      </c>
      <c r="AU687" s="19">
        <f t="shared" ca="1" si="375"/>
        <v>0</v>
      </c>
      <c r="AV687" s="19">
        <f t="shared" ca="1" si="375"/>
        <v>0</v>
      </c>
      <c r="AW687" s="19">
        <f t="shared" ca="1" si="375"/>
        <v>0</v>
      </c>
      <c r="AX687" s="19">
        <f t="shared" ca="1" si="375"/>
        <v>0</v>
      </c>
      <c r="AY687" s="19">
        <f t="shared" ca="1" si="375"/>
        <v>0</v>
      </c>
      <c r="AZ687" s="19">
        <f t="shared" ca="1" si="376"/>
        <v>0</v>
      </c>
      <c r="BA687" s="19">
        <f t="shared" ca="1" si="376"/>
        <v>0</v>
      </c>
      <c r="BB687" s="19">
        <f t="shared" ca="1" si="376"/>
        <v>0</v>
      </c>
      <c r="BC687" s="19">
        <f t="shared" ca="1" si="376"/>
        <v>0</v>
      </c>
      <c r="BD687" s="19">
        <f t="shared" ca="1" si="376"/>
        <v>0</v>
      </c>
      <c r="BE687" s="19">
        <f t="shared" ca="1" si="376"/>
        <v>0</v>
      </c>
      <c r="BF687" s="19">
        <f t="shared" ca="1" si="376"/>
        <v>0</v>
      </c>
      <c r="BG687" s="19">
        <f t="shared" ca="1" si="376"/>
        <v>0</v>
      </c>
      <c r="BH687" s="19">
        <f t="shared" ca="1" si="376"/>
        <v>0</v>
      </c>
      <c r="BI687" s="19">
        <f t="shared" ca="1" si="376"/>
        <v>0</v>
      </c>
    </row>
    <row r="688" spans="9:61" x14ac:dyDescent="0.35">
      <c r="I688" s="2" t="str">
        <f t="shared" si="359"/>
        <v>O&amp;M</v>
      </c>
      <c r="J688">
        <f t="shared" si="360"/>
        <v>14</v>
      </c>
      <c r="K688">
        <f t="shared" si="366"/>
        <v>1</v>
      </c>
      <c r="L688" s="19">
        <f t="shared" ca="1" si="372"/>
        <v>1.02</v>
      </c>
      <c r="M688" s="19">
        <f t="shared" ca="1" si="372"/>
        <v>1</v>
      </c>
      <c r="N688" s="19">
        <f t="shared" ca="1" si="372"/>
        <v>0</v>
      </c>
      <c r="O688" s="19">
        <f t="shared" ca="1" si="372"/>
        <v>0</v>
      </c>
      <c r="P688" s="19">
        <f t="shared" ca="1" si="372"/>
        <v>0</v>
      </c>
      <c r="Q688" s="19">
        <f t="shared" ca="1" si="372"/>
        <v>0</v>
      </c>
      <c r="R688" s="19">
        <f t="shared" ca="1" si="372"/>
        <v>0</v>
      </c>
      <c r="S688" s="19">
        <f t="shared" ca="1" si="372"/>
        <v>0</v>
      </c>
      <c r="T688" s="19">
        <f t="shared" ca="1" si="372"/>
        <v>0</v>
      </c>
      <c r="U688" s="19">
        <f t="shared" ca="1" si="372"/>
        <v>0</v>
      </c>
      <c r="V688" s="19">
        <f t="shared" ca="1" si="373"/>
        <v>0</v>
      </c>
      <c r="W688" s="19">
        <f t="shared" ca="1" si="373"/>
        <v>0</v>
      </c>
      <c r="X688" s="19">
        <f t="shared" ca="1" si="373"/>
        <v>0</v>
      </c>
      <c r="Y688" s="19">
        <f t="shared" ca="1" si="373"/>
        <v>0</v>
      </c>
      <c r="Z688" s="19">
        <f t="shared" ca="1" si="373"/>
        <v>0</v>
      </c>
      <c r="AA688" s="19">
        <f t="shared" ca="1" si="373"/>
        <v>0</v>
      </c>
      <c r="AB688" s="19">
        <f t="shared" ca="1" si="373"/>
        <v>0</v>
      </c>
      <c r="AC688" s="19">
        <f t="shared" ca="1" si="373"/>
        <v>0</v>
      </c>
      <c r="AD688" s="19">
        <f t="shared" ca="1" si="373"/>
        <v>0</v>
      </c>
      <c r="AE688" s="19">
        <f t="shared" ca="1" si="373"/>
        <v>0</v>
      </c>
      <c r="AF688" s="19">
        <f t="shared" ca="1" si="374"/>
        <v>0</v>
      </c>
      <c r="AG688" s="19">
        <f t="shared" ca="1" si="374"/>
        <v>0</v>
      </c>
      <c r="AH688" s="19">
        <f t="shared" ca="1" si="374"/>
        <v>0</v>
      </c>
      <c r="AI688" s="19">
        <f t="shared" ca="1" si="374"/>
        <v>0</v>
      </c>
      <c r="AJ688" s="19">
        <f t="shared" ca="1" si="374"/>
        <v>0</v>
      </c>
      <c r="AK688" s="19">
        <f t="shared" ca="1" si="374"/>
        <v>0</v>
      </c>
      <c r="AL688" s="19">
        <f t="shared" ca="1" si="374"/>
        <v>0</v>
      </c>
      <c r="AM688" s="19">
        <f t="shared" ca="1" si="374"/>
        <v>0</v>
      </c>
      <c r="AN688" s="19">
        <f t="shared" ca="1" si="374"/>
        <v>0</v>
      </c>
      <c r="AO688" s="19">
        <f t="shared" ca="1" si="374"/>
        <v>0</v>
      </c>
      <c r="AP688" s="19">
        <f t="shared" ca="1" si="375"/>
        <v>0</v>
      </c>
      <c r="AQ688" s="19">
        <f t="shared" ca="1" si="375"/>
        <v>0</v>
      </c>
      <c r="AR688" s="19">
        <f t="shared" ca="1" si="375"/>
        <v>0</v>
      </c>
      <c r="AS688" s="19">
        <f t="shared" ca="1" si="375"/>
        <v>0</v>
      </c>
      <c r="AT688" s="19">
        <f t="shared" ca="1" si="375"/>
        <v>0</v>
      </c>
      <c r="AU688" s="19">
        <f t="shared" ca="1" si="375"/>
        <v>0</v>
      </c>
      <c r="AV688" s="19">
        <f t="shared" ca="1" si="375"/>
        <v>0</v>
      </c>
      <c r="AW688" s="19">
        <f t="shared" ca="1" si="375"/>
        <v>0</v>
      </c>
      <c r="AX688" s="19">
        <f t="shared" ca="1" si="375"/>
        <v>0</v>
      </c>
      <c r="AY688" s="19">
        <f t="shared" ca="1" si="375"/>
        <v>0</v>
      </c>
      <c r="AZ688" s="19">
        <f t="shared" ca="1" si="376"/>
        <v>0</v>
      </c>
      <c r="BA688" s="19">
        <f t="shared" ca="1" si="376"/>
        <v>0</v>
      </c>
      <c r="BB688" s="19">
        <f t="shared" ca="1" si="376"/>
        <v>0</v>
      </c>
      <c r="BC688" s="19">
        <f t="shared" ca="1" si="376"/>
        <v>0</v>
      </c>
      <c r="BD688" s="19">
        <f t="shared" ca="1" si="376"/>
        <v>0</v>
      </c>
      <c r="BE688" s="19">
        <f t="shared" ca="1" si="376"/>
        <v>0</v>
      </c>
      <c r="BF688" s="19">
        <f t="shared" ca="1" si="376"/>
        <v>0</v>
      </c>
      <c r="BG688" s="19">
        <f t="shared" ca="1" si="376"/>
        <v>0</v>
      </c>
      <c r="BH688" s="19">
        <f t="shared" ca="1" si="376"/>
        <v>0</v>
      </c>
      <c r="BI688" s="19">
        <f t="shared" ca="1" si="376"/>
        <v>0</v>
      </c>
    </row>
    <row r="689" spans="9:61" x14ac:dyDescent="0.35">
      <c r="I689" s="2" t="str">
        <f t="shared" si="359"/>
        <v>O&amp;M</v>
      </c>
      <c r="J689">
        <f t="shared" si="360"/>
        <v>14</v>
      </c>
      <c r="K689">
        <f t="shared" si="366"/>
        <v>2</v>
      </c>
      <c r="L689" s="19">
        <f t="shared" ca="1" si="372"/>
        <v>1.0404</v>
      </c>
      <c r="M689" s="19">
        <f t="shared" ca="1" si="372"/>
        <v>1.02</v>
      </c>
      <c r="N689" s="19">
        <f t="shared" ca="1" si="372"/>
        <v>1</v>
      </c>
      <c r="O689" s="19">
        <f t="shared" ca="1" si="372"/>
        <v>0</v>
      </c>
      <c r="P689" s="19">
        <f t="shared" ca="1" si="372"/>
        <v>0</v>
      </c>
      <c r="Q689" s="19">
        <f t="shared" ca="1" si="372"/>
        <v>0</v>
      </c>
      <c r="R689" s="19">
        <f t="shared" ca="1" si="372"/>
        <v>0</v>
      </c>
      <c r="S689" s="19">
        <f t="shared" ca="1" si="372"/>
        <v>0</v>
      </c>
      <c r="T689" s="19">
        <f t="shared" ca="1" si="372"/>
        <v>0</v>
      </c>
      <c r="U689" s="19">
        <f t="shared" ca="1" si="372"/>
        <v>0</v>
      </c>
      <c r="V689" s="19">
        <f t="shared" ca="1" si="373"/>
        <v>0</v>
      </c>
      <c r="W689" s="19">
        <f t="shared" ca="1" si="373"/>
        <v>0</v>
      </c>
      <c r="X689" s="19">
        <f t="shared" ca="1" si="373"/>
        <v>0</v>
      </c>
      <c r="Y689" s="19">
        <f t="shared" ca="1" si="373"/>
        <v>0</v>
      </c>
      <c r="Z689" s="19">
        <f t="shared" ca="1" si="373"/>
        <v>0</v>
      </c>
      <c r="AA689" s="19">
        <f t="shared" ca="1" si="373"/>
        <v>0</v>
      </c>
      <c r="AB689" s="19">
        <f t="shared" ca="1" si="373"/>
        <v>0</v>
      </c>
      <c r="AC689" s="19">
        <f t="shared" ca="1" si="373"/>
        <v>0</v>
      </c>
      <c r="AD689" s="19">
        <f t="shared" ca="1" si="373"/>
        <v>0</v>
      </c>
      <c r="AE689" s="19">
        <f t="shared" ca="1" si="373"/>
        <v>0</v>
      </c>
      <c r="AF689" s="19">
        <f t="shared" ca="1" si="374"/>
        <v>0</v>
      </c>
      <c r="AG689" s="19">
        <f t="shared" ca="1" si="374"/>
        <v>0</v>
      </c>
      <c r="AH689" s="19">
        <f t="shared" ca="1" si="374"/>
        <v>0</v>
      </c>
      <c r="AI689" s="19">
        <f t="shared" ca="1" si="374"/>
        <v>0</v>
      </c>
      <c r="AJ689" s="19">
        <f t="shared" ca="1" si="374"/>
        <v>0</v>
      </c>
      <c r="AK689" s="19">
        <f t="shared" ca="1" si="374"/>
        <v>0</v>
      </c>
      <c r="AL689" s="19">
        <f t="shared" ca="1" si="374"/>
        <v>0</v>
      </c>
      <c r="AM689" s="19">
        <f t="shared" ca="1" si="374"/>
        <v>0</v>
      </c>
      <c r="AN689" s="19">
        <f t="shared" ca="1" si="374"/>
        <v>0</v>
      </c>
      <c r="AO689" s="19">
        <f t="shared" ca="1" si="374"/>
        <v>0</v>
      </c>
      <c r="AP689" s="19">
        <f t="shared" ca="1" si="375"/>
        <v>0</v>
      </c>
      <c r="AQ689" s="19">
        <f t="shared" ca="1" si="375"/>
        <v>0</v>
      </c>
      <c r="AR689" s="19">
        <f t="shared" ca="1" si="375"/>
        <v>0</v>
      </c>
      <c r="AS689" s="19">
        <f t="shared" ca="1" si="375"/>
        <v>0</v>
      </c>
      <c r="AT689" s="19">
        <f t="shared" ca="1" si="375"/>
        <v>0</v>
      </c>
      <c r="AU689" s="19">
        <f t="shared" ca="1" si="375"/>
        <v>0</v>
      </c>
      <c r="AV689" s="19">
        <f t="shared" ca="1" si="375"/>
        <v>0</v>
      </c>
      <c r="AW689" s="19">
        <f t="shared" ca="1" si="375"/>
        <v>0</v>
      </c>
      <c r="AX689" s="19">
        <f t="shared" ca="1" si="375"/>
        <v>0</v>
      </c>
      <c r="AY689" s="19">
        <f t="shared" ca="1" si="375"/>
        <v>0</v>
      </c>
      <c r="AZ689" s="19">
        <f t="shared" ca="1" si="376"/>
        <v>0</v>
      </c>
      <c r="BA689" s="19">
        <f t="shared" ca="1" si="376"/>
        <v>0</v>
      </c>
      <c r="BB689" s="19">
        <f t="shared" ca="1" si="376"/>
        <v>0</v>
      </c>
      <c r="BC689" s="19">
        <f t="shared" ca="1" si="376"/>
        <v>0</v>
      </c>
      <c r="BD689" s="19">
        <f t="shared" ca="1" si="376"/>
        <v>0</v>
      </c>
      <c r="BE689" s="19">
        <f t="shared" ca="1" si="376"/>
        <v>0</v>
      </c>
      <c r="BF689" s="19">
        <f t="shared" ca="1" si="376"/>
        <v>0</v>
      </c>
      <c r="BG689" s="19">
        <f t="shared" ca="1" si="376"/>
        <v>0</v>
      </c>
      <c r="BH689" s="19">
        <f t="shared" ca="1" si="376"/>
        <v>0</v>
      </c>
      <c r="BI689" s="19">
        <f t="shared" ca="1" si="376"/>
        <v>0</v>
      </c>
    </row>
    <row r="690" spans="9:61" x14ac:dyDescent="0.35">
      <c r="I690" s="2" t="str">
        <f t="shared" si="359"/>
        <v>O&amp;M</v>
      </c>
      <c r="J690">
        <f t="shared" si="360"/>
        <v>14</v>
      </c>
      <c r="K690">
        <f t="shared" si="366"/>
        <v>3</v>
      </c>
      <c r="L690" s="19">
        <f t="shared" ca="1" si="372"/>
        <v>1.0612079999999999</v>
      </c>
      <c r="M690" s="19">
        <f t="shared" ca="1" si="372"/>
        <v>1.0404</v>
      </c>
      <c r="N690" s="19">
        <f t="shared" ca="1" si="372"/>
        <v>1.02</v>
      </c>
      <c r="O690" s="19">
        <f t="shared" ca="1" si="372"/>
        <v>1</v>
      </c>
      <c r="P690" s="19">
        <f t="shared" ca="1" si="372"/>
        <v>0</v>
      </c>
      <c r="Q690" s="19">
        <f t="shared" ca="1" si="372"/>
        <v>0</v>
      </c>
      <c r="R690" s="19">
        <f t="shared" ca="1" si="372"/>
        <v>0</v>
      </c>
      <c r="S690" s="19">
        <f t="shared" ca="1" si="372"/>
        <v>0</v>
      </c>
      <c r="T690" s="19">
        <f t="shared" ca="1" si="372"/>
        <v>0</v>
      </c>
      <c r="U690" s="19">
        <f t="shared" ca="1" si="372"/>
        <v>0</v>
      </c>
      <c r="V690" s="19">
        <f t="shared" ca="1" si="373"/>
        <v>0</v>
      </c>
      <c r="W690" s="19">
        <f t="shared" ca="1" si="373"/>
        <v>0</v>
      </c>
      <c r="X690" s="19">
        <f t="shared" ca="1" si="373"/>
        <v>0</v>
      </c>
      <c r="Y690" s="19">
        <f t="shared" ca="1" si="373"/>
        <v>0</v>
      </c>
      <c r="Z690" s="19">
        <f t="shared" ca="1" si="373"/>
        <v>0</v>
      </c>
      <c r="AA690" s="19">
        <f t="shared" ca="1" si="373"/>
        <v>0</v>
      </c>
      <c r="AB690" s="19">
        <f t="shared" ca="1" si="373"/>
        <v>0</v>
      </c>
      <c r="AC690" s="19">
        <f t="shared" ca="1" si="373"/>
        <v>0</v>
      </c>
      <c r="AD690" s="19">
        <f t="shared" ca="1" si="373"/>
        <v>0</v>
      </c>
      <c r="AE690" s="19">
        <f t="shared" ca="1" si="373"/>
        <v>0</v>
      </c>
      <c r="AF690" s="19">
        <f t="shared" ca="1" si="374"/>
        <v>0</v>
      </c>
      <c r="AG690" s="19">
        <f t="shared" ca="1" si="374"/>
        <v>0</v>
      </c>
      <c r="AH690" s="19">
        <f t="shared" ca="1" si="374"/>
        <v>0</v>
      </c>
      <c r="AI690" s="19">
        <f t="shared" ca="1" si="374"/>
        <v>0</v>
      </c>
      <c r="AJ690" s="19">
        <f t="shared" ca="1" si="374"/>
        <v>0</v>
      </c>
      <c r="AK690" s="19">
        <f t="shared" ca="1" si="374"/>
        <v>0</v>
      </c>
      <c r="AL690" s="19">
        <f t="shared" ca="1" si="374"/>
        <v>0</v>
      </c>
      <c r="AM690" s="19">
        <f t="shared" ca="1" si="374"/>
        <v>0</v>
      </c>
      <c r="AN690" s="19">
        <f t="shared" ca="1" si="374"/>
        <v>0</v>
      </c>
      <c r="AO690" s="19">
        <f t="shared" ca="1" si="374"/>
        <v>0</v>
      </c>
      <c r="AP690" s="19">
        <f t="shared" ca="1" si="375"/>
        <v>0</v>
      </c>
      <c r="AQ690" s="19">
        <f t="shared" ca="1" si="375"/>
        <v>0</v>
      </c>
      <c r="AR690" s="19">
        <f t="shared" ca="1" si="375"/>
        <v>0</v>
      </c>
      <c r="AS690" s="19">
        <f t="shared" ca="1" si="375"/>
        <v>0</v>
      </c>
      <c r="AT690" s="19">
        <f t="shared" ca="1" si="375"/>
        <v>0</v>
      </c>
      <c r="AU690" s="19">
        <f t="shared" ca="1" si="375"/>
        <v>0</v>
      </c>
      <c r="AV690" s="19">
        <f t="shared" ca="1" si="375"/>
        <v>0</v>
      </c>
      <c r="AW690" s="19">
        <f t="shared" ca="1" si="375"/>
        <v>0</v>
      </c>
      <c r="AX690" s="19">
        <f t="shared" ca="1" si="375"/>
        <v>0</v>
      </c>
      <c r="AY690" s="19">
        <f t="shared" ca="1" si="375"/>
        <v>0</v>
      </c>
      <c r="AZ690" s="19">
        <f t="shared" ca="1" si="376"/>
        <v>0</v>
      </c>
      <c r="BA690" s="19">
        <f t="shared" ca="1" si="376"/>
        <v>0</v>
      </c>
      <c r="BB690" s="19">
        <f t="shared" ca="1" si="376"/>
        <v>0</v>
      </c>
      <c r="BC690" s="19">
        <f t="shared" ca="1" si="376"/>
        <v>0</v>
      </c>
      <c r="BD690" s="19">
        <f t="shared" ca="1" si="376"/>
        <v>0</v>
      </c>
      <c r="BE690" s="19">
        <f t="shared" ca="1" si="376"/>
        <v>0</v>
      </c>
      <c r="BF690" s="19">
        <f t="shared" ca="1" si="376"/>
        <v>0</v>
      </c>
      <c r="BG690" s="19">
        <f t="shared" ca="1" si="376"/>
        <v>0</v>
      </c>
      <c r="BH690" s="19">
        <f t="shared" ca="1" si="376"/>
        <v>0</v>
      </c>
      <c r="BI690" s="19">
        <f t="shared" ca="1" si="376"/>
        <v>0</v>
      </c>
    </row>
    <row r="691" spans="9:61" x14ac:dyDescent="0.35">
      <c r="I691" s="2" t="str">
        <f t="shared" si="359"/>
        <v>O&amp;M</v>
      </c>
      <c r="J691">
        <f t="shared" si="360"/>
        <v>14</v>
      </c>
      <c r="K691">
        <f t="shared" si="366"/>
        <v>4</v>
      </c>
      <c r="L691" s="19">
        <f t="shared" ca="1" si="372"/>
        <v>1.08243216</v>
      </c>
      <c r="M691" s="19">
        <f t="shared" ca="1" si="372"/>
        <v>1.0612079999999999</v>
      </c>
      <c r="N691" s="19">
        <f t="shared" ca="1" si="372"/>
        <v>1.0404</v>
      </c>
      <c r="O691" s="19">
        <f t="shared" ca="1" si="372"/>
        <v>1.02</v>
      </c>
      <c r="P691" s="19">
        <f t="shared" ca="1" si="372"/>
        <v>1</v>
      </c>
      <c r="Q691" s="19">
        <f t="shared" ca="1" si="372"/>
        <v>0</v>
      </c>
      <c r="R691" s="19">
        <f t="shared" ca="1" si="372"/>
        <v>0</v>
      </c>
      <c r="S691" s="19">
        <f t="shared" ca="1" si="372"/>
        <v>0</v>
      </c>
      <c r="T691" s="19">
        <f t="shared" ca="1" si="372"/>
        <v>0</v>
      </c>
      <c r="U691" s="19">
        <f t="shared" ca="1" si="372"/>
        <v>0</v>
      </c>
      <c r="V691" s="19">
        <f t="shared" ca="1" si="373"/>
        <v>0</v>
      </c>
      <c r="W691" s="19">
        <f t="shared" ca="1" si="373"/>
        <v>0</v>
      </c>
      <c r="X691" s="19">
        <f t="shared" ca="1" si="373"/>
        <v>0</v>
      </c>
      <c r="Y691" s="19">
        <f t="shared" ca="1" si="373"/>
        <v>0</v>
      </c>
      <c r="Z691" s="19">
        <f t="shared" ca="1" si="373"/>
        <v>0</v>
      </c>
      <c r="AA691" s="19">
        <f t="shared" ca="1" si="373"/>
        <v>0</v>
      </c>
      <c r="AB691" s="19">
        <f t="shared" ca="1" si="373"/>
        <v>0</v>
      </c>
      <c r="AC691" s="19">
        <f t="shared" ca="1" si="373"/>
        <v>0</v>
      </c>
      <c r="AD691" s="19">
        <f t="shared" ca="1" si="373"/>
        <v>0</v>
      </c>
      <c r="AE691" s="19">
        <f t="shared" ca="1" si="373"/>
        <v>0</v>
      </c>
      <c r="AF691" s="19">
        <f t="shared" ca="1" si="374"/>
        <v>0</v>
      </c>
      <c r="AG691" s="19">
        <f t="shared" ca="1" si="374"/>
        <v>0</v>
      </c>
      <c r="AH691" s="19">
        <f t="shared" ca="1" si="374"/>
        <v>0</v>
      </c>
      <c r="AI691" s="19">
        <f t="shared" ca="1" si="374"/>
        <v>0</v>
      </c>
      <c r="AJ691" s="19">
        <f t="shared" ca="1" si="374"/>
        <v>0</v>
      </c>
      <c r="AK691" s="19">
        <f t="shared" ca="1" si="374"/>
        <v>0</v>
      </c>
      <c r="AL691" s="19">
        <f t="shared" ca="1" si="374"/>
        <v>0</v>
      </c>
      <c r="AM691" s="19">
        <f t="shared" ca="1" si="374"/>
        <v>0</v>
      </c>
      <c r="AN691" s="19">
        <f t="shared" ca="1" si="374"/>
        <v>0</v>
      </c>
      <c r="AO691" s="19">
        <f t="shared" ca="1" si="374"/>
        <v>0</v>
      </c>
      <c r="AP691" s="19">
        <f t="shared" ca="1" si="375"/>
        <v>0</v>
      </c>
      <c r="AQ691" s="19">
        <f t="shared" ca="1" si="375"/>
        <v>0</v>
      </c>
      <c r="AR691" s="19">
        <f t="shared" ca="1" si="375"/>
        <v>0</v>
      </c>
      <c r="AS691" s="19">
        <f t="shared" ca="1" si="375"/>
        <v>0</v>
      </c>
      <c r="AT691" s="19">
        <f t="shared" ca="1" si="375"/>
        <v>0</v>
      </c>
      <c r="AU691" s="19">
        <f t="shared" ca="1" si="375"/>
        <v>0</v>
      </c>
      <c r="AV691" s="19">
        <f t="shared" ca="1" si="375"/>
        <v>0</v>
      </c>
      <c r="AW691" s="19">
        <f t="shared" ca="1" si="375"/>
        <v>0</v>
      </c>
      <c r="AX691" s="19">
        <f t="shared" ca="1" si="375"/>
        <v>0</v>
      </c>
      <c r="AY691" s="19">
        <f t="shared" ca="1" si="375"/>
        <v>0</v>
      </c>
      <c r="AZ691" s="19">
        <f t="shared" ca="1" si="376"/>
        <v>0</v>
      </c>
      <c r="BA691" s="19">
        <f t="shared" ca="1" si="376"/>
        <v>0</v>
      </c>
      <c r="BB691" s="19">
        <f t="shared" ca="1" si="376"/>
        <v>0</v>
      </c>
      <c r="BC691" s="19">
        <f t="shared" ca="1" si="376"/>
        <v>0</v>
      </c>
      <c r="BD691" s="19">
        <f t="shared" ca="1" si="376"/>
        <v>0</v>
      </c>
      <c r="BE691" s="19">
        <f t="shared" ca="1" si="376"/>
        <v>0</v>
      </c>
      <c r="BF691" s="19">
        <f t="shared" ca="1" si="376"/>
        <v>0</v>
      </c>
      <c r="BG691" s="19">
        <f t="shared" ca="1" si="376"/>
        <v>0</v>
      </c>
      <c r="BH691" s="19">
        <f t="shared" ca="1" si="376"/>
        <v>0</v>
      </c>
      <c r="BI691" s="19">
        <f t="shared" ca="1" si="376"/>
        <v>0</v>
      </c>
    </row>
    <row r="692" spans="9:61" x14ac:dyDescent="0.35">
      <c r="I692" s="2" t="str">
        <f t="shared" si="359"/>
        <v>O&amp;M</v>
      </c>
      <c r="J692">
        <f t="shared" si="360"/>
        <v>14</v>
      </c>
      <c r="K692">
        <f t="shared" si="366"/>
        <v>5</v>
      </c>
      <c r="L692" s="19">
        <f t="shared" ca="1" si="372"/>
        <v>1.1040808032</v>
      </c>
      <c r="M692" s="19">
        <f t="shared" ca="1" si="372"/>
        <v>1.08243216</v>
      </c>
      <c r="N692" s="19">
        <f t="shared" ca="1" si="372"/>
        <v>1.0612079999999999</v>
      </c>
      <c r="O692" s="19">
        <f t="shared" ca="1" si="372"/>
        <v>1.0404</v>
      </c>
      <c r="P692" s="19">
        <f t="shared" ca="1" si="372"/>
        <v>1.02</v>
      </c>
      <c r="Q692" s="19">
        <f t="shared" ca="1" si="372"/>
        <v>1</v>
      </c>
      <c r="R692" s="19">
        <f t="shared" ca="1" si="372"/>
        <v>0</v>
      </c>
      <c r="S692" s="19">
        <f t="shared" ca="1" si="372"/>
        <v>0</v>
      </c>
      <c r="T692" s="19">
        <f t="shared" ca="1" si="372"/>
        <v>0</v>
      </c>
      <c r="U692" s="19">
        <f t="shared" ca="1" si="372"/>
        <v>0</v>
      </c>
      <c r="V692" s="19">
        <f t="shared" ca="1" si="373"/>
        <v>0</v>
      </c>
      <c r="W692" s="19">
        <f t="shared" ca="1" si="373"/>
        <v>0</v>
      </c>
      <c r="X692" s="19">
        <f t="shared" ca="1" si="373"/>
        <v>0</v>
      </c>
      <c r="Y692" s="19">
        <f t="shared" ca="1" si="373"/>
        <v>0</v>
      </c>
      <c r="Z692" s="19">
        <f t="shared" ca="1" si="373"/>
        <v>0</v>
      </c>
      <c r="AA692" s="19">
        <f t="shared" ca="1" si="373"/>
        <v>0</v>
      </c>
      <c r="AB692" s="19">
        <f t="shared" ca="1" si="373"/>
        <v>0</v>
      </c>
      <c r="AC692" s="19">
        <f t="shared" ca="1" si="373"/>
        <v>0</v>
      </c>
      <c r="AD692" s="19">
        <f t="shared" ca="1" si="373"/>
        <v>0</v>
      </c>
      <c r="AE692" s="19">
        <f t="shared" ca="1" si="373"/>
        <v>0</v>
      </c>
      <c r="AF692" s="19">
        <f t="shared" ca="1" si="374"/>
        <v>0</v>
      </c>
      <c r="AG692" s="19">
        <f t="shared" ca="1" si="374"/>
        <v>0</v>
      </c>
      <c r="AH692" s="19">
        <f t="shared" ca="1" si="374"/>
        <v>0</v>
      </c>
      <c r="AI692" s="19">
        <f t="shared" ca="1" si="374"/>
        <v>0</v>
      </c>
      <c r="AJ692" s="19">
        <f t="shared" ca="1" si="374"/>
        <v>0</v>
      </c>
      <c r="AK692" s="19">
        <f t="shared" ca="1" si="374"/>
        <v>0</v>
      </c>
      <c r="AL692" s="19">
        <f t="shared" ca="1" si="374"/>
        <v>0</v>
      </c>
      <c r="AM692" s="19">
        <f t="shared" ca="1" si="374"/>
        <v>0</v>
      </c>
      <c r="AN692" s="19">
        <f t="shared" ca="1" si="374"/>
        <v>0</v>
      </c>
      <c r="AO692" s="19">
        <f t="shared" ca="1" si="374"/>
        <v>0</v>
      </c>
      <c r="AP692" s="19">
        <f t="shared" ca="1" si="375"/>
        <v>0</v>
      </c>
      <c r="AQ692" s="19">
        <f t="shared" ca="1" si="375"/>
        <v>0</v>
      </c>
      <c r="AR692" s="19">
        <f t="shared" ca="1" si="375"/>
        <v>0</v>
      </c>
      <c r="AS692" s="19">
        <f t="shared" ca="1" si="375"/>
        <v>0</v>
      </c>
      <c r="AT692" s="19">
        <f t="shared" ca="1" si="375"/>
        <v>0</v>
      </c>
      <c r="AU692" s="19">
        <f t="shared" ca="1" si="375"/>
        <v>0</v>
      </c>
      <c r="AV692" s="19">
        <f t="shared" ca="1" si="375"/>
        <v>0</v>
      </c>
      <c r="AW692" s="19">
        <f t="shared" ca="1" si="375"/>
        <v>0</v>
      </c>
      <c r="AX692" s="19">
        <f t="shared" ca="1" si="375"/>
        <v>0</v>
      </c>
      <c r="AY692" s="19">
        <f t="shared" ca="1" si="375"/>
        <v>0</v>
      </c>
      <c r="AZ692" s="19">
        <f t="shared" ca="1" si="376"/>
        <v>0</v>
      </c>
      <c r="BA692" s="19">
        <f t="shared" ca="1" si="376"/>
        <v>0</v>
      </c>
      <c r="BB692" s="19">
        <f t="shared" ca="1" si="376"/>
        <v>0</v>
      </c>
      <c r="BC692" s="19">
        <f t="shared" ca="1" si="376"/>
        <v>0</v>
      </c>
      <c r="BD692" s="19">
        <f t="shared" ca="1" si="376"/>
        <v>0</v>
      </c>
      <c r="BE692" s="19">
        <f t="shared" ca="1" si="376"/>
        <v>0</v>
      </c>
      <c r="BF692" s="19">
        <f t="shared" ca="1" si="376"/>
        <v>0</v>
      </c>
      <c r="BG692" s="19">
        <f t="shared" ca="1" si="376"/>
        <v>0</v>
      </c>
      <c r="BH692" s="19">
        <f t="shared" ca="1" si="376"/>
        <v>0</v>
      </c>
      <c r="BI692" s="19">
        <f t="shared" ca="1" si="376"/>
        <v>0</v>
      </c>
    </row>
    <row r="693" spans="9:61" x14ac:dyDescent="0.35">
      <c r="I693" s="2" t="str">
        <f t="shared" si="359"/>
        <v>O&amp;M</v>
      </c>
      <c r="J693">
        <f t="shared" si="360"/>
        <v>14</v>
      </c>
      <c r="K693">
        <f t="shared" si="366"/>
        <v>6</v>
      </c>
      <c r="L693" s="19">
        <f t="shared" ca="1" si="372"/>
        <v>1.1261624192640001</v>
      </c>
      <c r="M693" s="19">
        <f t="shared" ca="1" si="372"/>
        <v>1.1040808032</v>
      </c>
      <c r="N693" s="19">
        <f t="shared" ca="1" si="372"/>
        <v>1.08243216</v>
      </c>
      <c r="O693" s="19">
        <f t="shared" ca="1" si="372"/>
        <v>1.0612079999999999</v>
      </c>
      <c r="P693" s="19">
        <f t="shared" ca="1" si="372"/>
        <v>1.0404</v>
      </c>
      <c r="Q693" s="19">
        <f t="shared" ca="1" si="372"/>
        <v>1.02</v>
      </c>
      <c r="R693" s="19">
        <f t="shared" ca="1" si="372"/>
        <v>1</v>
      </c>
      <c r="S693" s="19">
        <f t="shared" ca="1" si="372"/>
        <v>0</v>
      </c>
      <c r="T693" s="19">
        <f t="shared" ca="1" si="372"/>
        <v>0</v>
      </c>
      <c r="U693" s="19">
        <f t="shared" ca="1" si="372"/>
        <v>0</v>
      </c>
      <c r="V693" s="19">
        <f t="shared" ca="1" si="373"/>
        <v>0</v>
      </c>
      <c r="W693" s="19">
        <f t="shared" ca="1" si="373"/>
        <v>0</v>
      </c>
      <c r="X693" s="19">
        <f t="shared" ca="1" si="373"/>
        <v>0</v>
      </c>
      <c r="Y693" s="19">
        <f t="shared" ca="1" si="373"/>
        <v>0</v>
      </c>
      <c r="Z693" s="19">
        <f t="shared" ca="1" si="373"/>
        <v>0</v>
      </c>
      <c r="AA693" s="19">
        <f t="shared" ca="1" si="373"/>
        <v>0</v>
      </c>
      <c r="AB693" s="19">
        <f t="shared" ca="1" si="373"/>
        <v>0</v>
      </c>
      <c r="AC693" s="19">
        <f t="shared" ca="1" si="373"/>
        <v>0</v>
      </c>
      <c r="AD693" s="19">
        <f t="shared" ca="1" si="373"/>
        <v>0</v>
      </c>
      <c r="AE693" s="19">
        <f t="shared" ca="1" si="373"/>
        <v>0</v>
      </c>
      <c r="AF693" s="19">
        <f t="shared" ca="1" si="374"/>
        <v>0</v>
      </c>
      <c r="AG693" s="19">
        <f t="shared" ca="1" si="374"/>
        <v>0</v>
      </c>
      <c r="AH693" s="19">
        <f t="shared" ca="1" si="374"/>
        <v>0</v>
      </c>
      <c r="AI693" s="19">
        <f t="shared" ca="1" si="374"/>
        <v>0</v>
      </c>
      <c r="AJ693" s="19">
        <f t="shared" ca="1" si="374"/>
        <v>0</v>
      </c>
      <c r="AK693" s="19">
        <f t="shared" ca="1" si="374"/>
        <v>0</v>
      </c>
      <c r="AL693" s="19">
        <f t="shared" ca="1" si="374"/>
        <v>0</v>
      </c>
      <c r="AM693" s="19">
        <f t="shared" ca="1" si="374"/>
        <v>0</v>
      </c>
      <c r="AN693" s="19">
        <f t="shared" ca="1" si="374"/>
        <v>0</v>
      </c>
      <c r="AO693" s="19">
        <f t="shared" ca="1" si="374"/>
        <v>0</v>
      </c>
      <c r="AP693" s="19">
        <f t="shared" ca="1" si="375"/>
        <v>0</v>
      </c>
      <c r="AQ693" s="19">
        <f t="shared" ca="1" si="375"/>
        <v>0</v>
      </c>
      <c r="AR693" s="19">
        <f t="shared" ca="1" si="375"/>
        <v>0</v>
      </c>
      <c r="AS693" s="19">
        <f t="shared" ca="1" si="375"/>
        <v>0</v>
      </c>
      <c r="AT693" s="19">
        <f t="shared" ca="1" si="375"/>
        <v>0</v>
      </c>
      <c r="AU693" s="19">
        <f t="shared" ca="1" si="375"/>
        <v>0</v>
      </c>
      <c r="AV693" s="19">
        <f t="shared" ca="1" si="375"/>
        <v>0</v>
      </c>
      <c r="AW693" s="19">
        <f t="shared" ca="1" si="375"/>
        <v>0</v>
      </c>
      <c r="AX693" s="19">
        <f t="shared" ca="1" si="375"/>
        <v>0</v>
      </c>
      <c r="AY693" s="19">
        <f t="shared" ca="1" si="375"/>
        <v>0</v>
      </c>
      <c r="AZ693" s="19">
        <f t="shared" ca="1" si="376"/>
        <v>0</v>
      </c>
      <c r="BA693" s="19">
        <f t="shared" ca="1" si="376"/>
        <v>0</v>
      </c>
      <c r="BB693" s="19">
        <f t="shared" ca="1" si="376"/>
        <v>0</v>
      </c>
      <c r="BC693" s="19">
        <f t="shared" ca="1" si="376"/>
        <v>0</v>
      </c>
      <c r="BD693" s="19">
        <f t="shared" ca="1" si="376"/>
        <v>0</v>
      </c>
      <c r="BE693" s="19">
        <f t="shared" ca="1" si="376"/>
        <v>0</v>
      </c>
      <c r="BF693" s="19">
        <f t="shared" ca="1" si="376"/>
        <v>0</v>
      </c>
      <c r="BG693" s="19">
        <f t="shared" ca="1" si="376"/>
        <v>0</v>
      </c>
      <c r="BH693" s="19">
        <f t="shared" ca="1" si="376"/>
        <v>0</v>
      </c>
      <c r="BI693" s="19">
        <f t="shared" ca="1" si="376"/>
        <v>0</v>
      </c>
    </row>
    <row r="694" spans="9:61" x14ac:dyDescent="0.35">
      <c r="I694" s="2" t="str">
        <f t="shared" si="359"/>
        <v>O&amp;M</v>
      </c>
      <c r="J694">
        <f t="shared" si="360"/>
        <v>14</v>
      </c>
      <c r="K694">
        <f t="shared" si="366"/>
        <v>7</v>
      </c>
      <c r="L694" s="19">
        <f t="shared" ref="L694:U703" ca="1" si="377">IF(L$23&gt;$K694,0,OFFSET($L$2,$J694,$K694-L$23))</f>
        <v>1.1486856676492798</v>
      </c>
      <c r="M694" s="19">
        <f t="shared" ca="1" si="377"/>
        <v>1.1261624192640001</v>
      </c>
      <c r="N694" s="19">
        <f t="shared" ca="1" si="377"/>
        <v>1.1040808032</v>
      </c>
      <c r="O694" s="19">
        <f t="shared" ca="1" si="377"/>
        <v>1.08243216</v>
      </c>
      <c r="P694" s="19">
        <f t="shared" ca="1" si="377"/>
        <v>1.0612079999999999</v>
      </c>
      <c r="Q694" s="19">
        <f t="shared" ca="1" si="377"/>
        <v>1.0404</v>
      </c>
      <c r="R694" s="19">
        <f t="shared" ca="1" si="377"/>
        <v>1.02</v>
      </c>
      <c r="S694" s="19">
        <f t="shared" ca="1" si="377"/>
        <v>1</v>
      </c>
      <c r="T694" s="19">
        <f t="shared" ca="1" si="377"/>
        <v>0</v>
      </c>
      <c r="U694" s="19">
        <f t="shared" ca="1" si="377"/>
        <v>0</v>
      </c>
      <c r="V694" s="19">
        <f t="shared" ref="V694:AE703" ca="1" si="378">IF(V$23&gt;$K694,0,OFFSET($L$2,$J694,$K694-V$23))</f>
        <v>0</v>
      </c>
      <c r="W694" s="19">
        <f t="shared" ca="1" si="378"/>
        <v>0</v>
      </c>
      <c r="X694" s="19">
        <f t="shared" ca="1" si="378"/>
        <v>0</v>
      </c>
      <c r="Y694" s="19">
        <f t="shared" ca="1" si="378"/>
        <v>0</v>
      </c>
      <c r="Z694" s="19">
        <f t="shared" ca="1" si="378"/>
        <v>0</v>
      </c>
      <c r="AA694" s="19">
        <f t="shared" ca="1" si="378"/>
        <v>0</v>
      </c>
      <c r="AB694" s="19">
        <f t="shared" ca="1" si="378"/>
        <v>0</v>
      </c>
      <c r="AC694" s="19">
        <f t="shared" ca="1" si="378"/>
        <v>0</v>
      </c>
      <c r="AD694" s="19">
        <f t="shared" ca="1" si="378"/>
        <v>0</v>
      </c>
      <c r="AE694" s="19">
        <f t="shared" ca="1" si="378"/>
        <v>0</v>
      </c>
      <c r="AF694" s="19">
        <f t="shared" ref="AF694:AO703" ca="1" si="379">IF(AF$23&gt;$K694,0,OFFSET($L$2,$J694,$K694-AF$23))</f>
        <v>0</v>
      </c>
      <c r="AG694" s="19">
        <f t="shared" ca="1" si="379"/>
        <v>0</v>
      </c>
      <c r="AH694" s="19">
        <f t="shared" ca="1" si="379"/>
        <v>0</v>
      </c>
      <c r="AI694" s="19">
        <f t="shared" ca="1" si="379"/>
        <v>0</v>
      </c>
      <c r="AJ694" s="19">
        <f t="shared" ca="1" si="379"/>
        <v>0</v>
      </c>
      <c r="AK694" s="19">
        <f t="shared" ca="1" si="379"/>
        <v>0</v>
      </c>
      <c r="AL694" s="19">
        <f t="shared" ca="1" si="379"/>
        <v>0</v>
      </c>
      <c r="AM694" s="19">
        <f t="shared" ca="1" si="379"/>
        <v>0</v>
      </c>
      <c r="AN694" s="19">
        <f t="shared" ca="1" si="379"/>
        <v>0</v>
      </c>
      <c r="AO694" s="19">
        <f t="shared" ca="1" si="379"/>
        <v>0</v>
      </c>
      <c r="AP694" s="19">
        <f t="shared" ref="AP694:AY703" ca="1" si="380">IF(AP$23&gt;$K694,0,OFFSET($L$2,$J694,$K694-AP$23))</f>
        <v>0</v>
      </c>
      <c r="AQ694" s="19">
        <f t="shared" ca="1" si="380"/>
        <v>0</v>
      </c>
      <c r="AR694" s="19">
        <f t="shared" ca="1" si="380"/>
        <v>0</v>
      </c>
      <c r="AS694" s="19">
        <f t="shared" ca="1" si="380"/>
        <v>0</v>
      </c>
      <c r="AT694" s="19">
        <f t="shared" ca="1" si="380"/>
        <v>0</v>
      </c>
      <c r="AU694" s="19">
        <f t="shared" ca="1" si="380"/>
        <v>0</v>
      </c>
      <c r="AV694" s="19">
        <f t="shared" ca="1" si="380"/>
        <v>0</v>
      </c>
      <c r="AW694" s="19">
        <f t="shared" ca="1" si="380"/>
        <v>0</v>
      </c>
      <c r="AX694" s="19">
        <f t="shared" ca="1" si="380"/>
        <v>0</v>
      </c>
      <c r="AY694" s="19">
        <f t="shared" ca="1" si="380"/>
        <v>0</v>
      </c>
      <c r="AZ694" s="19">
        <f t="shared" ref="AZ694:BI703" ca="1" si="381">IF(AZ$23&gt;$K694,0,OFFSET($L$2,$J694,$K694-AZ$23))</f>
        <v>0</v>
      </c>
      <c r="BA694" s="19">
        <f t="shared" ca="1" si="381"/>
        <v>0</v>
      </c>
      <c r="BB694" s="19">
        <f t="shared" ca="1" si="381"/>
        <v>0</v>
      </c>
      <c r="BC694" s="19">
        <f t="shared" ca="1" si="381"/>
        <v>0</v>
      </c>
      <c r="BD694" s="19">
        <f t="shared" ca="1" si="381"/>
        <v>0</v>
      </c>
      <c r="BE694" s="19">
        <f t="shared" ca="1" si="381"/>
        <v>0</v>
      </c>
      <c r="BF694" s="19">
        <f t="shared" ca="1" si="381"/>
        <v>0</v>
      </c>
      <c r="BG694" s="19">
        <f t="shared" ca="1" si="381"/>
        <v>0</v>
      </c>
      <c r="BH694" s="19">
        <f t="shared" ca="1" si="381"/>
        <v>0</v>
      </c>
      <c r="BI694" s="19">
        <f t="shared" ca="1" si="381"/>
        <v>0</v>
      </c>
    </row>
    <row r="695" spans="9:61" x14ac:dyDescent="0.35">
      <c r="I695" s="2" t="str">
        <f t="shared" si="359"/>
        <v>O&amp;M</v>
      </c>
      <c r="J695">
        <f t="shared" si="360"/>
        <v>14</v>
      </c>
      <c r="K695">
        <f t="shared" si="366"/>
        <v>8</v>
      </c>
      <c r="L695" s="19">
        <f t="shared" ca="1" si="377"/>
        <v>1.1716593810022655</v>
      </c>
      <c r="M695" s="19">
        <f t="shared" ca="1" si="377"/>
        <v>1.1486856676492798</v>
      </c>
      <c r="N695" s="19">
        <f t="shared" ca="1" si="377"/>
        <v>1.1261624192640001</v>
      </c>
      <c r="O695" s="19">
        <f t="shared" ca="1" si="377"/>
        <v>1.1040808032</v>
      </c>
      <c r="P695" s="19">
        <f t="shared" ca="1" si="377"/>
        <v>1.08243216</v>
      </c>
      <c r="Q695" s="19">
        <f t="shared" ca="1" si="377"/>
        <v>1.0612079999999999</v>
      </c>
      <c r="R695" s="19">
        <f t="shared" ca="1" si="377"/>
        <v>1.0404</v>
      </c>
      <c r="S695" s="19">
        <f t="shared" ca="1" si="377"/>
        <v>1.02</v>
      </c>
      <c r="T695" s="19">
        <f t="shared" ca="1" si="377"/>
        <v>1</v>
      </c>
      <c r="U695" s="19">
        <f t="shared" ca="1" si="377"/>
        <v>0</v>
      </c>
      <c r="V695" s="19">
        <f t="shared" ca="1" si="378"/>
        <v>0</v>
      </c>
      <c r="W695" s="19">
        <f t="shared" ca="1" si="378"/>
        <v>0</v>
      </c>
      <c r="X695" s="19">
        <f t="shared" ca="1" si="378"/>
        <v>0</v>
      </c>
      <c r="Y695" s="19">
        <f t="shared" ca="1" si="378"/>
        <v>0</v>
      </c>
      <c r="Z695" s="19">
        <f t="shared" ca="1" si="378"/>
        <v>0</v>
      </c>
      <c r="AA695" s="19">
        <f t="shared" ca="1" si="378"/>
        <v>0</v>
      </c>
      <c r="AB695" s="19">
        <f t="shared" ca="1" si="378"/>
        <v>0</v>
      </c>
      <c r="AC695" s="19">
        <f t="shared" ca="1" si="378"/>
        <v>0</v>
      </c>
      <c r="AD695" s="19">
        <f t="shared" ca="1" si="378"/>
        <v>0</v>
      </c>
      <c r="AE695" s="19">
        <f t="shared" ca="1" si="378"/>
        <v>0</v>
      </c>
      <c r="AF695" s="19">
        <f t="shared" ca="1" si="379"/>
        <v>0</v>
      </c>
      <c r="AG695" s="19">
        <f t="shared" ca="1" si="379"/>
        <v>0</v>
      </c>
      <c r="AH695" s="19">
        <f t="shared" ca="1" si="379"/>
        <v>0</v>
      </c>
      <c r="AI695" s="19">
        <f t="shared" ca="1" si="379"/>
        <v>0</v>
      </c>
      <c r="AJ695" s="19">
        <f t="shared" ca="1" si="379"/>
        <v>0</v>
      </c>
      <c r="AK695" s="19">
        <f t="shared" ca="1" si="379"/>
        <v>0</v>
      </c>
      <c r="AL695" s="19">
        <f t="shared" ca="1" si="379"/>
        <v>0</v>
      </c>
      <c r="AM695" s="19">
        <f t="shared" ca="1" si="379"/>
        <v>0</v>
      </c>
      <c r="AN695" s="19">
        <f t="shared" ca="1" si="379"/>
        <v>0</v>
      </c>
      <c r="AO695" s="19">
        <f t="shared" ca="1" si="379"/>
        <v>0</v>
      </c>
      <c r="AP695" s="19">
        <f t="shared" ca="1" si="380"/>
        <v>0</v>
      </c>
      <c r="AQ695" s="19">
        <f t="shared" ca="1" si="380"/>
        <v>0</v>
      </c>
      <c r="AR695" s="19">
        <f t="shared" ca="1" si="380"/>
        <v>0</v>
      </c>
      <c r="AS695" s="19">
        <f t="shared" ca="1" si="380"/>
        <v>0</v>
      </c>
      <c r="AT695" s="19">
        <f t="shared" ca="1" si="380"/>
        <v>0</v>
      </c>
      <c r="AU695" s="19">
        <f t="shared" ca="1" si="380"/>
        <v>0</v>
      </c>
      <c r="AV695" s="19">
        <f t="shared" ca="1" si="380"/>
        <v>0</v>
      </c>
      <c r="AW695" s="19">
        <f t="shared" ca="1" si="380"/>
        <v>0</v>
      </c>
      <c r="AX695" s="19">
        <f t="shared" ca="1" si="380"/>
        <v>0</v>
      </c>
      <c r="AY695" s="19">
        <f t="shared" ca="1" si="380"/>
        <v>0</v>
      </c>
      <c r="AZ695" s="19">
        <f t="shared" ca="1" si="381"/>
        <v>0</v>
      </c>
      <c r="BA695" s="19">
        <f t="shared" ca="1" si="381"/>
        <v>0</v>
      </c>
      <c r="BB695" s="19">
        <f t="shared" ca="1" si="381"/>
        <v>0</v>
      </c>
      <c r="BC695" s="19">
        <f t="shared" ca="1" si="381"/>
        <v>0</v>
      </c>
      <c r="BD695" s="19">
        <f t="shared" ca="1" si="381"/>
        <v>0</v>
      </c>
      <c r="BE695" s="19">
        <f t="shared" ca="1" si="381"/>
        <v>0</v>
      </c>
      <c r="BF695" s="19">
        <f t="shared" ca="1" si="381"/>
        <v>0</v>
      </c>
      <c r="BG695" s="19">
        <f t="shared" ca="1" si="381"/>
        <v>0</v>
      </c>
      <c r="BH695" s="19">
        <f t="shared" ca="1" si="381"/>
        <v>0</v>
      </c>
      <c r="BI695" s="19">
        <f t="shared" ca="1" si="381"/>
        <v>0</v>
      </c>
    </row>
    <row r="696" spans="9:61" x14ac:dyDescent="0.35">
      <c r="I696" s="2" t="str">
        <f t="shared" si="359"/>
        <v>O&amp;M</v>
      </c>
      <c r="J696">
        <f t="shared" si="360"/>
        <v>14</v>
      </c>
      <c r="K696">
        <f t="shared" si="366"/>
        <v>9</v>
      </c>
      <c r="L696" s="19">
        <f t="shared" ca="1" si="377"/>
        <v>1.1950925686223108</v>
      </c>
      <c r="M696" s="19">
        <f t="shared" ca="1" si="377"/>
        <v>1.1716593810022655</v>
      </c>
      <c r="N696" s="19">
        <f t="shared" ca="1" si="377"/>
        <v>1.1486856676492798</v>
      </c>
      <c r="O696" s="19">
        <f t="shared" ca="1" si="377"/>
        <v>1.1261624192640001</v>
      </c>
      <c r="P696" s="19">
        <f t="shared" ca="1" si="377"/>
        <v>1.1040808032</v>
      </c>
      <c r="Q696" s="19">
        <f t="shared" ca="1" si="377"/>
        <v>1.08243216</v>
      </c>
      <c r="R696" s="19">
        <f t="shared" ca="1" si="377"/>
        <v>1.0612079999999999</v>
      </c>
      <c r="S696" s="19">
        <f t="shared" ca="1" si="377"/>
        <v>1.0404</v>
      </c>
      <c r="T696" s="19">
        <f t="shared" ca="1" si="377"/>
        <v>1.02</v>
      </c>
      <c r="U696" s="19">
        <f t="shared" ca="1" si="377"/>
        <v>1</v>
      </c>
      <c r="V696" s="19">
        <f t="shared" ca="1" si="378"/>
        <v>0</v>
      </c>
      <c r="W696" s="19">
        <f t="shared" ca="1" si="378"/>
        <v>0</v>
      </c>
      <c r="X696" s="19">
        <f t="shared" ca="1" si="378"/>
        <v>0</v>
      </c>
      <c r="Y696" s="19">
        <f t="shared" ca="1" si="378"/>
        <v>0</v>
      </c>
      <c r="Z696" s="19">
        <f t="shared" ca="1" si="378"/>
        <v>0</v>
      </c>
      <c r="AA696" s="19">
        <f t="shared" ca="1" si="378"/>
        <v>0</v>
      </c>
      <c r="AB696" s="19">
        <f t="shared" ca="1" si="378"/>
        <v>0</v>
      </c>
      <c r="AC696" s="19">
        <f t="shared" ca="1" si="378"/>
        <v>0</v>
      </c>
      <c r="AD696" s="19">
        <f t="shared" ca="1" si="378"/>
        <v>0</v>
      </c>
      <c r="AE696" s="19">
        <f t="shared" ca="1" si="378"/>
        <v>0</v>
      </c>
      <c r="AF696" s="19">
        <f t="shared" ca="1" si="379"/>
        <v>0</v>
      </c>
      <c r="AG696" s="19">
        <f t="shared" ca="1" si="379"/>
        <v>0</v>
      </c>
      <c r="AH696" s="19">
        <f t="shared" ca="1" si="379"/>
        <v>0</v>
      </c>
      <c r="AI696" s="19">
        <f t="shared" ca="1" si="379"/>
        <v>0</v>
      </c>
      <c r="AJ696" s="19">
        <f t="shared" ca="1" si="379"/>
        <v>0</v>
      </c>
      <c r="AK696" s="19">
        <f t="shared" ca="1" si="379"/>
        <v>0</v>
      </c>
      <c r="AL696" s="19">
        <f t="shared" ca="1" si="379"/>
        <v>0</v>
      </c>
      <c r="AM696" s="19">
        <f t="shared" ca="1" si="379"/>
        <v>0</v>
      </c>
      <c r="AN696" s="19">
        <f t="shared" ca="1" si="379"/>
        <v>0</v>
      </c>
      <c r="AO696" s="19">
        <f t="shared" ca="1" si="379"/>
        <v>0</v>
      </c>
      <c r="AP696" s="19">
        <f t="shared" ca="1" si="380"/>
        <v>0</v>
      </c>
      <c r="AQ696" s="19">
        <f t="shared" ca="1" si="380"/>
        <v>0</v>
      </c>
      <c r="AR696" s="19">
        <f t="shared" ca="1" si="380"/>
        <v>0</v>
      </c>
      <c r="AS696" s="19">
        <f t="shared" ca="1" si="380"/>
        <v>0</v>
      </c>
      <c r="AT696" s="19">
        <f t="shared" ca="1" si="380"/>
        <v>0</v>
      </c>
      <c r="AU696" s="19">
        <f t="shared" ca="1" si="380"/>
        <v>0</v>
      </c>
      <c r="AV696" s="19">
        <f t="shared" ca="1" si="380"/>
        <v>0</v>
      </c>
      <c r="AW696" s="19">
        <f t="shared" ca="1" si="380"/>
        <v>0</v>
      </c>
      <c r="AX696" s="19">
        <f t="shared" ca="1" si="380"/>
        <v>0</v>
      </c>
      <c r="AY696" s="19">
        <f t="shared" ca="1" si="380"/>
        <v>0</v>
      </c>
      <c r="AZ696" s="19">
        <f t="shared" ca="1" si="381"/>
        <v>0</v>
      </c>
      <c r="BA696" s="19">
        <f t="shared" ca="1" si="381"/>
        <v>0</v>
      </c>
      <c r="BB696" s="19">
        <f t="shared" ca="1" si="381"/>
        <v>0</v>
      </c>
      <c r="BC696" s="19">
        <f t="shared" ca="1" si="381"/>
        <v>0</v>
      </c>
      <c r="BD696" s="19">
        <f t="shared" ca="1" si="381"/>
        <v>0</v>
      </c>
      <c r="BE696" s="19">
        <f t="shared" ca="1" si="381"/>
        <v>0</v>
      </c>
      <c r="BF696" s="19">
        <f t="shared" ca="1" si="381"/>
        <v>0</v>
      </c>
      <c r="BG696" s="19">
        <f t="shared" ca="1" si="381"/>
        <v>0</v>
      </c>
      <c r="BH696" s="19">
        <f t="shared" ca="1" si="381"/>
        <v>0</v>
      </c>
      <c r="BI696" s="19">
        <f t="shared" ca="1" si="381"/>
        <v>0</v>
      </c>
    </row>
    <row r="697" spans="9:61" x14ac:dyDescent="0.35">
      <c r="I697" s="2" t="str">
        <f t="shared" si="359"/>
        <v>O&amp;M</v>
      </c>
      <c r="J697">
        <f t="shared" si="360"/>
        <v>14</v>
      </c>
      <c r="K697">
        <f t="shared" si="366"/>
        <v>10</v>
      </c>
      <c r="L697" s="19">
        <f t="shared" ca="1" si="377"/>
        <v>1.2189944199947571</v>
      </c>
      <c r="M697" s="19">
        <f t="shared" ca="1" si="377"/>
        <v>1.1950925686223108</v>
      </c>
      <c r="N697" s="19">
        <f t="shared" ca="1" si="377"/>
        <v>1.1716593810022655</v>
      </c>
      <c r="O697" s="19">
        <f t="shared" ca="1" si="377"/>
        <v>1.1486856676492798</v>
      </c>
      <c r="P697" s="19">
        <f t="shared" ca="1" si="377"/>
        <v>1.1261624192640001</v>
      </c>
      <c r="Q697" s="19">
        <f t="shared" ca="1" si="377"/>
        <v>1.1040808032</v>
      </c>
      <c r="R697" s="19">
        <f t="shared" ca="1" si="377"/>
        <v>1.08243216</v>
      </c>
      <c r="S697" s="19">
        <f t="shared" ca="1" si="377"/>
        <v>1.0612079999999999</v>
      </c>
      <c r="T697" s="19">
        <f t="shared" ca="1" si="377"/>
        <v>1.0404</v>
      </c>
      <c r="U697" s="19">
        <f t="shared" ca="1" si="377"/>
        <v>1.02</v>
      </c>
      <c r="V697" s="19">
        <f t="shared" ca="1" si="378"/>
        <v>1</v>
      </c>
      <c r="W697" s="19">
        <f t="shared" ca="1" si="378"/>
        <v>0</v>
      </c>
      <c r="X697" s="19">
        <f t="shared" ca="1" si="378"/>
        <v>0</v>
      </c>
      <c r="Y697" s="19">
        <f t="shared" ca="1" si="378"/>
        <v>0</v>
      </c>
      <c r="Z697" s="19">
        <f t="shared" ca="1" si="378"/>
        <v>0</v>
      </c>
      <c r="AA697" s="19">
        <f t="shared" ca="1" si="378"/>
        <v>0</v>
      </c>
      <c r="AB697" s="19">
        <f t="shared" ca="1" si="378"/>
        <v>0</v>
      </c>
      <c r="AC697" s="19">
        <f t="shared" ca="1" si="378"/>
        <v>0</v>
      </c>
      <c r="AD697" s="19">
        <f t="shared" ca="1" si="378"/>
        <v>0</v>
      </c>
      <c r="AE697" s="19">
        <f t="shared" ca="1" si="378"/>
        <v>0</v>
      </c>
      <c r="AF697" s="19">
        <f t="shared" ca="1" si="379"/>
        <v>0</v>
      </c>
      <c r="AG697" s="19">
        <f t="shared" ca="1" si="379"/>
        <v>0</v>
      </c>
      <c r="AH697" s="19">
        <f t="shared" ca="1" si="379"/>
        <v>0</v>
      </c>
      <c r="AI697" s="19">
        <f t="shared" ca="1" si="379"/>
        <v>0</v>
      </c>
      <c r="AJ697" s="19">
        <f t="shared" ca="1" si="379"/>
        <v>0</v>
      </c>
      <c r="AK697" s="19">
        <f t="shared" ca="1" si="379"/>
        <v>0</v>
      </c>
      <c r="AL697" s="19">
        <f t="shared" ca="1" si="379"/>
        <v>0</v>
      </c>
      <c r="AM697" s="19">
        <f t="shared" ca="1" si="379"/>
        <v>0</v>
      </c>
      <c r="AN697" s="19">
        <f t="shared" ca="1" si="379"/>
        <v>0</v>
      </c>
      <c r="AO697" s="19">
        <f t="shared" ca="1" si="379"/>
        <v>0</v>
      </c>
      <c r="AP697" s="19">
        <f t="shared" ca="1" si="380"/>
        <v>0</v>
      </c>
      <c r="AQ697" s="19">
        <f t="shared" ca="1" si="380"/>
        <v>0</v>
      </c>
      <c r="AR697" s="19">
        <f t="shared" ca="1" si="380"/>
        <v>0</v>
      </c>
      <c r="AS697" s="19">
        <f t="shared" ca="1" si="380"/>
        <v>0</v>
      </c>
      <c r="AT697" s="19">
        <f t="shared" ca="1" si="380"/>
        <v>0</v>
      </c>
      <c r="AU697" s="19">
        <f t="shared" ca="1" si="380"/>
        <v>0</v>
      </c>
      <c r="AV697" s="19">
        <f t="shared" ca="1" si="380"/>
        <v>0</v>
      </c>
      <c r="AW697" s="19">
        <f t="shared" ca="1" si="380"/>
        <v>0</v>
      </c>
      <c r="AX697" s="19">
        <f t="shared" ca="1" si="380"/>
        <v>0</v>
      </c>
      <c r="AY697" s="19">
        <f t="shared" ca="1" si="380"/>
        <v>0</v>
      </c>
      <c r="AZ697" s="19">
        <f t="shared" ca="1" si="381"/>
        <v>0</v>
      </c>
      <c r="BA697" s="19">
        <f t="shared" ca="1" si="381"/>
        <v>0</v>
      </c>
      <c r="BB697" s="19">
        <f t="shared" ca="1" si="381"/>
        <v>0</v>
      </c>
      <c r="BC697" s="19">
        <f t="shared" ca="1" si="381"/>
        <v>0</v>
      </c>
      <c r="BD697" s="19">
        <f t="shared" ca="1" si="381"/>
        <v>0</v>
      </c>
      <c r="BE697" s="19">
        <f t="shared" ca="1" si="381"/>
        <v>0</v>
      </c>
      <c r="BF697" s="19">
        <f t="shared" ca="1" si="381"/>
        <v>0</v>
      </c>
      <c r="BG697" s="19">
        <f t="shared" ca="1" si="381"/>
        <v>0</v>
      </c>
      <c r="BH697" s="19">
        <f t="shared" ca="1" si="381"/>
        <v>0</v>
      </c>
      <c r="BI697" s="19">
        <f t="shared" ca="1" si="381"/>
        <v>0</v>
      </c>
    </row>
    <row r="698" spans="9:61" x14ac:dyDescent="0.35">
      <c r="I698" s="2" t="str">
        <f t="shared" si="359"/>
        <v>O&amp;M</v>
      </c>
      <c r="J698">
        <f t="shared" si="360"/>
        <v>14</v>
      </c>
      <c r="K698">
        <f t="shared" si="366"/>
        <v>11</v>
      </c>
      <c r="L698" s="19">
        <f t="shared" ca="1" si="377"/>
        <v>1.243374308394652</v>
      </c>
      <c r="M698" s="19">
        <f t="shared" ca="1" si="377"/>
        <v>1.2189944199947571</v>
      </c>
      <c r="N698" s="19">
        <f t="shared" ca="1" si="377"/>
        <v>1.1950925686223108</v>
      </c>
      <c r="O698" s="19">
        <f t="shared" ca="1" si="377"/>
        <v>1.1716593810022655</v>
      </c>
      <c r="P698" s="19">
        <f t="shared" ca="1" si="377"/>
        <v>1.1486856676492798</v>
      </c>
      <c r="Q698" s="19">
        <f t="shared" ca="1" si="377"/>
        <v>1.1261624192640001</v>
      </c>
      <c r="R698" s="19">
        <f t="shared" ca="1" si="377"/>
        <v>1.1040808032</v>
      </c>
      <c r="S698" s="19">
        <f t="shared" ca="1" si="377"/>
        <v>1.08243216</v>
      </c>
      <c r="T698" s="19">
        <f t="shared" ca="1" si="377"/>
        <v>1.0612079999999999</v>
      </c>
      <c r="U698" s="19">
        <f t="shared" ca="1" si="377"/>
        <v>1.0404</v>
      </c>
      <c r="V698" s="19">
        <f t="shared" ca="1" si="378"/>
        <v>1.02</v>
      </c>
      <c r="W698" s="19">
        <f t="shared" ca="1" si="378"/>
        <v>1</v>
      </c>
      <c r="X698" s="19">
        <f t="shared" ca="1" si="378"/>
        <v>0</v>
      </c>
      <c r="Y698" s="19">
        <f t="shared" ca="1" si="378"/>
        <v>0</v>
      </c>
      <c r="Z698" s="19">
        <f t="shared" ca="1" si="378"/>
        <v>0</v>
      </c>
      <c r="AA698" s="19">
        <f t="shared" ca="1" si="378"/>
        <v>0</v>
      </c>
      <c r="AB698" s="19">
        <f t="shared" ca="1" si="378"/>
        <v>0</v>
      </c>
      <c r="AC698" s="19">
        <f t="shared" ca="1" si="378"/>
        <v>0</v>
      </c>
      <c r="AD698" s="19">
        <f t="shared" ca="1" si="378"/>
        <v>0</v>
      </c>
      <c r="AE698" s="19">
        <f t="shared" ca="1" si="378"/>
        <v>0</v>
      </c>
      <c r="AF698" s="19">
        <f t="shared" ca="1" si="379"/>
        <v>0</v>
      </c>
      <c r="AG698" s="19">
        <f t="shared" ca="1" si="379"/>
        <v>0</v>
      </c>
      <c r="AH698" s="19">
        <f t="shared" ca="1" si="379"/>
        <v>0</v>
      </c>
      <c r="AI698" s="19">
        <f t="shared" ca="1" si="379"/>
        <v>0</v>
      </c>
      <c r="AJ698" s="19">
        <f t="shared" ca="1" si="379"/>
        <v>0</v>
      </c>
      <c r="AK698" s="19">
        <f t="shared" ca="1" si="379"/>
        <v>0</v>
      </c>
      <c r="AL698" s="19">
        <f t="shared" ca="1" si="379"/>
        <v>0</v>
      </c>
      <c r="AM698" s="19">
        <f t="shared" ca="1" si="379"/>
        <v>0</v>
      </c>
      <c r="AN698" s="19">
        <f t="shared" ca="1" si="379"/>
        <v>0</v>
      </c>
      <c r="AO698" s="19">
        <f t="shared" ca="1" si="379"/>
        <v>0</v>
      </c>
      <c r="AP698" s="19">
        <f t="shared" ca="1" si="380"/>
        <v>0</v>
      </c>
      <c r="AQ698" s="19">
        <f t="shared" ca="1" si="380"/>
        <v>0</v>
      </c>
      <c r="AR698" s="19">
        <f t="shared" ca="1" si="380"/>
        <v>0</v>
      </c>
      <c r="AS698" s="19">
        <f t="shared" ca="1" si="380"/>
        <v>0</v>
      </c>
      <c r="AT698" s="19">
        <f t="shared" ca="1" si="380"/>
        <v>0</v>
      </c>
      <c r="AU698" s="19">
        <f t="shared" ca="1" si="380"/>
        <v>0</v>
      </c>
      <c r="AV698" s="19">
        <f t="shared" ca="1" si="380"/>
        <v>0</v>
      </c>
      <c r="AW698" s="19">
        <f t="shared" ca="1" si="380"/>
        <v>0</v>
      </c>
      <c r="AX698" s="19">
        <f t="shared" ca="1" si="380"/>
        <v>0</v>
      </c>
      <c r="AY698" s="19">
        <f t="shared" ca="1" si="380"/>
        <v>0</v>
      </c>
      <c r="AZ698" s="19">
        <f t="shared" ca="1" si="381"/>
        <v>0</v>
      </c>
      <c r="BA698" s="19">
        <f t="shared" ca="1" si="381"/>
        <v>0</v>
      </c>
      <c r="BB698" s="19">
        <f t="shared" ca="1" si="381"/>
        <v>0</v>
      </c>
      <c r="BC698" s="19">
        <f t="shared" ca="1" si="381"/>
        <v>0</v>
      </c>
      <c r="BD698" s="19">
        <f t="shared" ca="1" si="381"/>
        <v>0</v>
      </c>
      <c r="BE698" s="19">
        <f t="shared" ca="1" si="381"/>
        <v>0</v>
      </c>
      <c r="BF698" s="19">
        <f t="shared" ca="1" si="381"/>
        <v>0</v>
      </c>
      <c r="BG698" s="19">
        <f t="shared" ca="1" si="381"/>
        <v>0</v>
      </c>
      <c r="BH698" s="19">
        <f t="shared" ca="1" si="381"/>
        <v>0</v>
      </c>
      <c r="BI698" s="19">
        <f t="shared" ca="1" si="381"/>
        <v>0</v>
      </c>
    </row>
    <row r="699" spans="9:61" x14ac:dyDescent="0.35">
      <c r="I699" s="2" t="str">
        <f t="shared" si="359"/>
        <v>O&amp;M</v>
      </c>
      <c r="J699">
        <f t="shared" si="360"/>
        <v>14</v>
      </c>
      <c r="K699">
        <f t="shared" si="366"/>
        <v>12</v>
      </c>
      <c r="L699" s="19">
        <f t="shared" ca="1" si="377"/>
        <v>1.2682417945625453</v>
      </c>
      <c r="M699" s="19">
        <f t="shared" ca="1" si="377"/>
        <v>1.243374308394652</v>
      </c>
      <c r="N699" s="19">
        <f t="shared" ca="1" si="377"/>
        <v>1.2189944199947571</v>
      </c>
      <c r="O699" s="19">
        <f t="shared" ca="1" si="377"/>
        <v>1.1950925686223108</v>
      </c>
      <c r="P699" s="19">
        <f t="shared" ca="1" si="377"/>
        <v>1.1716593810022655</v>
      </c>
      <c r="Q699" s="19">
        <f t="shared" ca="1" si="377"/>
        <v>1.1486856676492798</v>
      </c>
      <c r="R699" s="19">
        <f t="shared" ca="1" si="377"/>
        <v>1.1261624192640001</v>
      </c>
      <c r="S699" s="19">
        <f t="shared" ca="1" si="377"/>
        <v>1.1040808032</v>
      </c>
      <c r="T699" s="19">
        <f t="shared" ca="1" si="377"/>
        <v>1.08243216</v>
      </c>
      <c r="U699" s="19">
        <f t="shared" ca="1" si="377"/>
        <v>1.0612079999999999</v>
      </c>
      <c r="V699" s="19">
        <f t="shared" ca="1" si="378"/>
        <v>1.0404</v>
      </c>
      <c r="W699" s="19">
        <f t="shared" ca="1" si="378"/>
        <v>1.02</v>
      </c>
      <c r="X699" s="19">
        <f t="shared" ca="1" si="378"/>
        <v>1</v>
      </c>
      <c r="Y699" s="19">
        <f t="shared" ca="1" si="378"/>
        <v>0</v>
      </c>
      <c r="Z699" s="19">
        <f t="shared" ca="1" si="378"/>
        <v>0</v>
      </c>
      <c r="AA699" s="19">
        <f t="shared" ca="1" si="378"/>
        <v>0</v>
      </c>
      <c r="AB699" s="19">
        <f t="shared" ca="1" si="378"/>
        <v>0</v>
      </c>
      <c r="AC699" s="19">
        <f t="shared" ca="1" si="378"/>
        <v>0</v>
      </c>
      <c r="AD699" s="19">
        <f t="shared" ca="1" si="378"/>
        <v>0</v>
      </c>
      <c r="AE699" s="19">
        <f t="shared" ca="1" si="378"/>
        <v>0</v>
      </c>
      <c r="AF699" s="19">
        <f t="shared" ca="1" si="379"/>
        <v>0</v>
      </c>
      <c r="AG699" s="19">
        <f t="shared" ca="1" si="379"/>
        <v>0</v>
      </c>
      <c r="AH699" s="19">
        <f t="shared" ca="1" si="379"/>
        <v>0</v>
      </c>
      <c r="AI699" s="19">
        <f t="shared" ca="1" si="379"/>
        <v>0</v>
      </c>
      <c r="AJ699" s="19">
        <f t="shared" ca="1" si="379"/>
        <v>0</v>
      </c>
      <c r="AK699" s="19">
        <f t="shared" ca="1" si="379"/>
        <v>0</v>
      </c>
      <c r="AL699" s="19">
        <f t="shared" ca="1" si="379"/>
        <v>0</v>
      </c>
      <c r="AM699" s="19">
        <f t="shared" ca="1" si="379"/>
        <v>0</v>
      </c>
      <c r="AN699" s="19">
        <f t="shared" ca="1" si="379"/>
        <v>0</v>
      </c>
      <c r="AO699" s="19">
        <f t="shared" ca="1" si="379"/>
        <v>0</v>
      </c>
      <c r="AP699" s="19">
        <f t="shared" ca="1" si="380"/>
        <v>0</v>
      </c>
      <c r="AQ699" s="19">
        <f t="shared" ca="1" si="380"/>
        <v>0</v>
      </c>
      <c r="AR699" s="19">
        <f t="shared" ca="1" si="380"/>
        <v>0</v>
      </c>
      <c r="AS699" s="19">
        <f t="shared" ca="1" si="380"/>
        <v>0</v>
      </c>
      <c r="AT699" s="19">
        <f t="shared" ca="1" si="380"/>
        <v>0</v>
      </c>
      <c r="AU699" s="19">
        <f t="shared" ca="1" si="380"/>
        <v>0</v>
      </c>
      <c r="AV699" s="19">
        <f t="shared" ca="1" si="380"/>
        <v>0</v>
      </c>
      <c r="AW699" s="19">
        <f t="shared" ca="1" si="380"/>
        <v>0</v>
      </c>
      <c r="AX699" s="19">
        <f t="shared" ca="1" si="380"/>
        <v>0</v>
      </c>
      <c r="AY699" s="19">
        <f t="shared" ca="1" si="380"/>
        <v>0</v>
      </c>
      <c r="AZ699" s="19">
        <f t="shared" ca="1" si="381"/>
        <v>0</v>
      </c>
      <c r="BA699" s="19">
        <f t="shared" ca="1" si="381"/>
        <v>0</v>
      </c>
      <c r="BB699" s="19">
        <f t="shared" ca="1" si="381"/>
        <v>0</v>
      </c>
      <c r="BC699" s="19">
        <f t="shared" ca="1" si="381"/>
        <v>0</v>
      </c>
      <c r="BD699" s="19">
        <f t="shared" ca="1" si="381"/>
        <v>0</v>
      </c>
      <c r="BE699" s="19">
        <f t="shared" ca="1" si="381"/>
        <v>0</v>
      </c>
      <c r="BF699" s="19">
        <f t="shared" ca="1" si="381"/>
        <v>0</v>
      </c>
      <c r="BG699" s="19">
        <f t="shared" ca="1" si="381"/>
        <v>0</v>
      </c>
      <c r="BH699" s="19">
        <f t="shared" ca="1" si="381"/>
        <v>0</v>
      </c>
      <c r="BI699" s="19">
        <f t="shared" ca="1" si="381"/>
        <v>0</v>
      </c>
    </row>
    <row r="700" spans="9:61" x14ac:dyDescent="0.35">
      <c r="I700" s="2" t="str">
        <f t="shared" si="359"/>
        <v>O&amp;M</v>
      </c>
      <c r="J700">
        <f t="shared" si="360"/>
        <v>14</v>
      </c>
      <c r="K700">
        <f t="shared" si="366"/>
        <v>13</v>
      </c>
      <c r="L700" s="19">
        <f t="shared" ca="1" si="377"/>
        <v>1.2936066304537961</v>
      </c>
      <c r="M700" s="19">
        <f t="shared" ca="1" si="377"/>
        <v>1.2682417945625453</v>
      </c>
      <c r="N700" s="19">
        <f t="shared" ca="1" si="377"/>
        <v>1.243374308394652</v>
      </c>
      <c r="O700" s="19">
        <f t="shared" ca="1" si="377"/>
        <v>1.2189944199947571</v>
      </c>
      <c r="P700" s="19">
        <f t="shared" ca="1" si="377"/>
        <v>1.1950925686223108</v>
      </c>
      <c r="Q700" s="19">
        <f t="shared" ca="1" si="377"/>
        <v>1.1716593810022655</v>
      </c>
      <c r="R700" s="19">
        <f t="shared" ca="1" si="377"/>
        <v>1.1486856676492798</v>
      </c>
      <c r="S700" s="19">
        <f t="shared" ca="1" si="377"/>
        <v>1.1261624192640001</v>
      </c>
      <c r="T700" s="19">
        <f t="shared" ca="1" si="377"/>
        <v>1.1040808032</v>
      </c>
      <c r="U700" s="19">
        <f t="shared" ca="1" si="377"/>
        <v>1.08243216</v>
      </c>
      <c r="V700" s="19">
        <f t="shared" ca="1" si="378"/>
        <v>1.0612079999999999</v>
      </c>
      <c r="W700" s="19">
        <f t="shared" ca="1" si="378"/>
        <v>1.0404</v>
      </c>
      <c r="X700" s="19">
        <f t="shared" ca="1" si="378"/>
        <v>1.02</v>
      </c>
      <c r="Y700" s="19">
        <f t="shared" ca="1" si="378"/>
        <v>1</v>
      </c>
      <c r="Z700" s="19">
        <f t="shared" ca="1" si="378"/>
        <v>0</v>
      </c>
      <c r="AA700" s="19">
        <f t="shared" ca="1" si="378"/>
        <v>0</v>
      </c>
      <c r="AB700" s="19">
        <f t="shared" ca="1" si="378"/>
        <v>0</v>
      </c>
      <c r="AC700" s="19">
        <f t="shared" ca="1" si="378"/>
        <v>0</v>
      </c>
      <c r="AD700" s="19">
        <f t="shared" ca="1" si="378"/>
        <v>0</v>
      </c>
      <c r="AE700" s="19">
        <f t="shared" ca="1" si="378"/>
        <v>0</v>
      </c>
      <c r="AF700" s="19">
        <f t="shared" ca="1" si="379"/>
        <v>0</v>
      </c>
      <c r="AG700" s="19">
        <f t="shared" ca="1" si="379"/>
        <v>0</v>
      </c>
      <c r="AH700" s="19">
        <f t="shared" ca="1" si="379"/>
        <v>0</v>
      </c>
      <c r="AI700" s="19">
        <f t="shared" ca="1" si="379"/>
        <v>0</v>
      </c>
      <c r="AJ700" s="19">
        <f t="shared" ca="1" si="379"/>
        <v>0</v>
      </c>
      <c r="AK700" s="19">
        <f t="shared" ca="1" si="379"/>
        <v>0</v>
      </c>
      <c r="AL700" s="19">
        <f t="shared" ca="1" si="379"/>
        <v>0</v>
      </c>
      <c r="AM700" s="19">
        <f t="shared" ca="1" si="379"/>
        <v>0</v>
      </c>
      <c r="AN700" s="19">
        <f t="shared" ca="1" si="379"/>
        <v>0</v>
      </c>
      <c r="AO700" s="19">
        <f t="shared" ca="1" si="379"/>
        <v>0</v>
      </c>
      <c r="AP700" s="19">
        <f t="shared" ca="1" si="380"/>
        <v>0</v>
      </c>
      <c r="AQ700" s="19">
        <f t="shared" ca="1" si="380"/>
        <v>0</v>
      </c>
      <c r="AR700" s="19">
        <f t="shared" ca="1" si="380"/>
        <v>0</v>
      </c>
      <c r="AS700" s="19">
        <f t="shared" ca="1" si="380"/>
        <v>0</v>
      </c>
      <c r="AT700" s="19">
        <f t="shared" ca="1" si="380"/>
        <v>0</v>
      </c>
      <c r="AU700" s="19">
        <f t="shared" ca="1" si="380"/>
        <v>0</v>
      </c>
      <c r="AV700" s="19">
        <f t="shared" ca="1" si="380"/>
        <v>0</v>
      </c>
      <c r="AW700" s="19">
        <f t="shared" ca="1" si="380"/>
        <v>0</v>
      </c>
      <c r="AX700" s="19">
        <f t="shared" ca="1" si="380"/>
        <v>0</v>
      </c>
      <c r="AY700" s="19">
        <f t="shared" ca="1" si="380"/>
        <v>0</v>
      </c>
      <c r="AZ700" s="19">
        <f t="shared" ca="1" si="381"/>
        <v>0</v>
      </c>
      <c r="BA700" s="19">
        <f t="shared" ca="1" si="381"/>
        <v>0</v>
      </c>
      <c r="BB700" s="19">
        <f t="shared" ca="1" si="381"/>
        <v>0</v>
      </c>
      <c r="BC700" s="19">
        <f t="shared" ca="1" si="381"/>
        <v>0</v>
      </c>
      <c r="BD700" s="19">
        <f t="shared" ca="1" si="381"/>
        <v>0</v>
      </c>
      <c r="BE700" s="19">
        <f t="shared" ca="1" si="381"/>
        <v>0</v>
      </c>
      <c r="BF700" s="19">
        <f t="shared" ca="1" si="381"/>
        <v>0</v>
      </c>
      <c r="BG700" s="19">
        <f t="shared" ca="1" si="381"/>
        <v>0</v>
      </c>
      <c r="BH700" s="19">
        <f t="shared" ca="1" si="381"/>
        <v>0</v>
      </c>
      <c r="BI700" s="19">
        <f t="shared" ca="1" si="381"/>
        <v>0</v>
      </c>
    </row>
    <row r="701" spans="9:61" x14ac:dyDescent="0.35">
      <c r="I701" s="2" t="str">
        <f t="shared" si="359"/>
        <v>O&amp;M</v>
      </c>
      <c r="J701">
        <f t="shared" si="360"/>
        <v>14</v>
      </c>
      <c r="K701">
        <f t="shared" si="366"/>
        <v>14</v>
      </c>
      <c r="L701" s="19">
        <f t="shared" ca="1" si="377"/>
        <v>1.3194787630628722</v>
      </c>
      <c r="M701" s="19">
        <f t="shared" ca="1" si="377"/>
        <v>1.2936066304537961</v>
      </c>
      <c r="N701" s="19">
        <f t="shared" ca="1" si="377"/>
        <v>1.2682417945625453</v>
      </c>
      <c r="O701" s="19">
        <f t="shared" ca="1" si="377"/>
        <v>1.243374308394652</v>
      </c>
      <c r="P701" s="19">
        <f t="shared" ca="1" si="377"/>
        <v>1.2189944199947571</v>
      </c>
      <c r="Q701" s="19">
        <f t="shared" ca="1" si="377"/>
        <v>1.1950925686223108</v>
      </c>
      <c r="R701" s="19">
        <f t="shared" ca="1" si="377"/>
        <v>1.1716593810022655</v>
      </c>
      <c r="S701" s="19">
        <f t="shared" ca="1" si="377"/>
        <v>1.1486856676492798</v>
      </c>
      <c r="T701" s="19">
        <f t="shared" ca="1" si="377"/>
        <v>1.1261624192640001</v>
      </c>
      <c r="U701" s="19">
        <f t="shared" ca="1" si="377"/>
        <v>1.1040808032</v>
      </c>
      <c r="V701" s="19">
        <f t="shared" ca="1" si="378"/>
        <v>1.08243216</v>
      </c>
      <c r="W701" s="19">
        <f t="shared" ca="1" si="378"/>
        <v>1.0612079999999999</v>
      </c>
      <c r="X701" s="19">
        <f t="shared" ca="1" si="378"/>
        <v>1.0404</v>
      </c>
      <c r="Y701" s="19">
        <f t="shared" ca="1" si="378"/>
        <v>1.02</v>
      </c>
      <c r="Z701" s="19">
        <f t="shared" ca="1" si="378"/>
        <v>1</v>
      </c>
      <c r="AA701" s="19">
        <f t="shared" ca="1" si="378"/>
        <v>0</v>
      </c>
      <c r="AB701" s="19">
        <f t="shared" ca="1" si="378"/>
        <v>0</v>
      </c>
      <c r="AC701" s="19">
        <f t="shared" ca="1" si="378"/>
        <v>0</v>
      </c>
      <c r="AD701" s="19">
        <f t="shared" ca="1" si="378"/>
        <v>0</v>
      </c>
      <c r="AE701" s="19">
        <f t="shared" ca="1" si="378"/>
        <v>0</v>
      </c>
      <c r="AF701" s="19">
        <f t="shared" ca="1" si="379"/>
        <v>0</v>
      </c>
      <c r="AG701" s="19">
        <f t="shared" ca="1" si="379"/>
        <v>0</v>
      </c>
      <c r="AH701" s="19">
        <f t="shared" ca="1" si="379"/>
        <v>0</v>
      </c>
      <c r="AI701" s="19">
        <f t="shared" ca="1" si="379"/>
        <v>0</v>
      </c>
      <c r="AJ701" s="19">
        <f t="shared" ca="1" si="379"/>
        <v>0</v>
      </c>
      <c r="AK701" s="19">
        <f t="shared" ca="1" si="379"/>
        <v>0</v>
      </c>
      <c r="AL701" s="19">
        <f t="shared" ca="1" si="379"/>
        <v>0</v>
      </c>
      <c r="AM701" s="19">
        <f t="shared" ca="1" si="379"/>
        <v>0</v>
      </c>
      <c r="AN701" s="19">
        <f t="shared" ca="1" si="379"/>
        <v>0</v>
      </c>
      <c r="AO701" s="19">
        <f t="shared" ca="1" si="379"/>
        <v>0</v>
      </c>
      <c r="AP701" s="19">
        <f t="shared" ca="1" si="380"/>
        <v>0</v>
      </c>
      <c r="AQ701" s="19">
        <f t="shared" ca="1" si="380"/>
        <v>0</v>
      </c>
      <c r="AR701" s="19">
        <f t="shared" ca="1" si="380"/>
        <v>0</v>
      </c>
      <c r="AS701" s="19">
        <f t="shared" ca="1" si="380"/>
        <v>0</v>
      </c>
      <c r="AT701" s="19">
        <f t="shared" ca="1" si="380"/>
        <v>0</v>
      </c>
      <c r="AU701" s="19">
        <f t="shared" ca="1" si="380"/>
        <v>0</v>
      </c>
      <c r="AV701" s="19">
        <f t="shared" ca="1" si="380"/>
        <v>0</v>
      </c>
      <c r="AW701" s="19">
        <f t="shared" ca="1" si="380"/>
        <v>0</v>
      </c>
      <c r="AX701" s="19">
        <f t="shared" ca="1" si="380"/>
        <v>0</v>
      </c>
      <c r="AY701" s="19">
        <f t="shared" ca="1" si="380"/>
        <v>0</v>
      </c>
      <c r="AZ701" s="19">
        <f t="shared" ca="1" si="381"/>
        <v>0</v>
      </c>
      <c r="BA701" s="19">
        <f t="shared" ca="1" si="381"/>
        <v>0</v>
      </c>
      <c r="BB701" s="19">
        <f t="shared" ca="1" si="381"/>
        <v>0</v>
      </c>
      <c r="BC701" s="19">
        <f t="shared" ca="1" si="381"/>
        <v>0</v>
      </c>
      <c r="BD701" s="19">
        <f t="shared" ca="1" si="381"/>
        <v>0</v>
      </c>
      <c r="BE701" s="19">
        <f t="shared" ca="1" si="381"/>
        <v>0</v>
      </c>
      <c r="BF701" s="19">
        <f t="shared" ca="1" si="381"/>
        <v>0</v>
      </c>
      <c r="BG701" s="19">
        <f t="shared" ca="1" si="381"/>
        <v>0</v>
      </c>
      <c r="BH701" s="19">
        <f t="shared" ca="1" si="381"/>
        <v>0</v>
      </c>
      <c r="BI701" s="19">
        <f t="shared" ca="1" si="381"/>
        <v>0</v>
      </c>
    </row>
    <row r="702" spans="9:61" x14ac:dyDescent="0.35">
      <c r="I702" s="2" t="str">
        <f t="shared" si="359"/>
        <v>O&amp;M</v>
      </c>
      <c r="J702">
        <f t="shared" si="360"/>
        <v>14</v>
      </c>
      <c r="K702">
        <f t="shared" si="366"/>
        <v>15</v>
      </c>
      <c r="L702" s="19">
        <f t="shared" ca="1" si="377"/>
        <v>1.3458683383241292</v>
      </c>
      <c r="M702" s="19">
        <f t="shared" ca="1" si="377"/>
        <v>1.3194787630628722</v>
      </c>
      <c r="N702" s="19">
        <f t="shared" ca="1" si="377"/>
        <v>1.2936066304537961</v>
      </c>
      <c r="O702" s="19">
        <f t="shared" ca="1" si="377"/>
        <v>1.2682417945625453</v>
      </c>
      <c r="P702" s="19">
        <f t="shared" ca="1" si="377"/>
        <v>1.243374308394652</v>
      </c>
      <c r="Q702" s="19">
        <f t="shared" ca="1" si="377"/>
        <v>1.2189944199947571</v>
      </c>
      <c r="R702" s="19">
        <f t="shared" ca="1" si="377"/>
        <v>1.1950925686223108</v>
      </c>
      <c r="S702" s="19">
        <f t="shared" ca="1" si="377"/>
        <v>1.1716593810022655</v>
      </c>
      <c r="T702" s="19">
        <f t="shared" ca="1" si="377"/>
        <v>1.1486856676492798</v>
      </c>
      <c r="U702" s="19">
        <f t="shared" ca="1" si="377"/>
        <v>1.1261624192640001</v>
      </c>
      <c r="V702" s="19">
        <f t="shared" ca="1" si="378"/>
        <v>1.1040808032</v>
      </c>
      <c r="W702" s="19">
        <f t="shared" ca="1" si="378"/>
        <v>1.08243216</v>
      </c>
      <c r="X702" s="19">
        <f t="shared" ca="1" si="378"/>
        <v>1.0612079999999999</v>
      </c>
      <c r="Y702" s="19">
        <f t="shared" ca="1" si="378"/>
        <v>1.0404</v>
      </c>
      <c r="Z702" s="19">
        <f t="shared" ca="1" si="378"/>
        <v>1.02</v>
      </c>
      <c r="AA702" s="19">
        <f t="shared" ca="1" si="378"/>
        <v>1</v>
      </c>
      <c r="AB702" s="19">
        <f t="shared" ca="1" si="378"/>
        <v>0</v>
      </c>
      <c r="AC702" s="19">
        <f t="shared" ca="1" si="378"/>
        <v>0</v>
      </c>
      <c r="AD702" s="19">
        <f t="shared" ca="1" si="378"/>
        <v>0</v>
      </c>
      <c r="AE702" s="19">
        <f t="shared" ca="1" si="378"/>
        <v>0</v>
      </c>
      <c r="AF702" s="19">
        <f t="shared" ca="1" si="379"/>
        <v>0</v>
      </c>
      <c r="AG702" s="19">
        <f t="shared" ca="1" si="379"/>
        <v>0</v>
      </c>
      <c r="AH702" s="19">
        <f t="shared" ca="1" si="379"/>
        <v>0</v>
      </c>
      <c r="AI702" s="19">
        <f t="shared" ca="1" si="379"/>
        <v>0</v>
      </c>
      <c r="AJ702" s="19">
        <f t="shared" ca="1" si="379"/>
        <v>0</v>
      </c>
      <c r="AK702" s="19">
        <f t="shared" ca="1" si="379"/>
        <v>0</v>
      </c>
      <c r="AL702" s="19">
        <f t="shared" ca="1" si="379"/>
        <v>0</v>
      </c>
      <c r="AM702" s="19">
        <f t="shared" ca="1" si="379"/>
        <v>0</v>
      </c>
      <c r="AN702" s="19">
        <f t="shared" ca="1" si="379"/>
        <v>0</v>
      </c>
      <c r="AO702" s="19">
        <f t="shared" ca="1" si="379"/>
        <v>0</v>
      </c>
      <c r="AP702" s="19">
        <f t="shared" ca="1" si="380"/>
        <v>0</v>
      </c>
      <c r="AQ702" s="19">
        <f t="shared" ca="1" si="380"/>
        <v>0</v>
      </c>
      <c r="AR702" s="19">
        <f t="shared" ca="1" si="380"/>
        <v>0</v>
      </c>
      <c r="AS702" s="19">
        <f t="shared" ca="1" si="380"/>
        <v>0</v>
      </c>
      <c r="AT702" s="19">
        <f t="shared" ca="1" si="380"/>
        <v>0</v>
      </c>
      <c r="AU702" s="19">
        <f t="shared" ca="1" si="380"/>
        <v>0</v>
      </c>
      <c r="AV702" s="19">
        <f t="shared" ca="1" si="380"/>
        <v>0</v>
      </c>
      <c r="AW702" s="19">
        <f t="shared" ca="1" si="380"/>
        <v>0</v>
      </c>
      <c r="AX702" s="19">
        <f t="shared" ca="1" si="380"/>
        <v>0</v>
      </c>
      <c r="AY702" s="19">
        <f t="shared" ca="1" si="380"/>
        <v>0</v>
      </c>
      <c r="AZ702" s="19">
        <f t="shared" ca="1" si="381"/>
        <v>0</v>
      </c>
      <c r="BA702" s="19">
        <f t="shared" ca="1" si="381"/>
        <v>0</v>
      </c>
      <c r="BB702" s="19">
        <f t="shared" ca="1" si="381"/>
        <v>0</v>
      </c>
      <c r="BC702" s="19">
        <f t="shared" ca="1" si="381"/>
        <v>0</v>
      </c>
      <c r="BD702" s="19">
        <f t="shared" ca="1" si="381"/>
        <v>0</v>
      </c>
      <c r="BE702" s="19">
        <f t="shared" ca="1" si="381"/>
        <v>0</v>
      </c>
      <c r="BF702" s="19">
        <f t="shared" ca="1" si="381"/>
        <v>0</v>
      </c>
      <c r="BG702" s="19">
        <f t="shared" ca="1" si="381"/>
        <v>0</v>
      </c>
      <c r="BH702" s="19">
        <f t="shared" ca="1" si="381"/>
        <v>0</v>
      </c>
      <c r="BI702" s="19">
        <f t="shared" ca="1" si="381"/>
        <v>0</v>
      </c>
    </row>
    <row r="703" spans="9:61" x14ac:dyDescent="0.35">
      <c r="I703" s="2" t="str">
        <f t="shared" si="359"/>
        <v>O&amp;M</v>
      </c>
      <c r="J703">
        <f t="shared" si="360"/>
        <v>14</v>
      </c>
      <c r="K703">
        <f t="shared" si="366"/>
        <v>16</v>
      </c>
      <c r="L703" s="19">
        <f t="shared" ca="1" si="377"/>
        <v>1.372785705090612</v>
      </c>
      <c r="M703" s="19">
        <f t="shared" ca="1" si="377"/>
        <v>1.3458683383241292</v>
      </c>
      <c r="N703" s="19">
        <f t="shared" ca="1" si="377"/>
        <v>1.3194787630628722</v>
      </c>
      <c r="O703" s="19">
        <f t="shared" ca="1" si="377"/>
        <v>1.2936066304537961</v>
      </c>
      <c r="P703" s="19">
        <f t="shared" ca="1" si="377"/>
        <v>1.2682417945625453</v>
      </c>
      <c r="Q703" s="19">
        <f t="shared" ca="1" si="377"/>
        <v>1.243374308394652</v>
      </c>
      <c r="R703" s="19">
        <f t="shared" ca="1" si="377"/>
        <v>1.2189944199947571</v>
      </c>
      <c r="S703" s="19">
        <f t="shared" ca="1" si="377"/>
        <v>1.1950925686223108</v>
      </c>
      <c r="T703" s="19">
        <f t="shared" ca="1" si="377"/>
        <v>1.1716593810022655</v>
      </c>
      <c r="U703" s="19">
        <f t="shared" ca="1" si="377"/>
        <v>1.1486856676492798</v>
      </c>
      <c r="V703" s="19">
        <f t="shared" ca="1" si="378"/>
        <v>1.1261624192640001</v>
      </c>
      <c r="W703" s="19">
        <f t="shared" ca="1" si="378"/>
        <v>1.1040808032</v>
      </c>
      <c r="X703" s="19">
        <f t="shared" ca="1" si="378"/>
        <v>1.08243216</v>
      </c>
      <c r="Y703" s="19">
        <f t="shared" ca="1" si="378"/>
        <v>1.0612079999999999</v>
      </c>
      <c r="Z703" s="19">
        <f t="shared" ca="1" si="378"/>
        <v>1.0404</v>
      </c>
      <c r="AA703" s="19">
        <f t="shared" ca="1" si="378"/>
        <v>1.02</v>
      </c>
      <c r="AB703" s="19">
        <f t="shared" ca="1" si="378"/>
        <v>1</v>
      </c>
      <c r="AC703" s="19">
        <f t="shared" ca="1" si="378"/>
        <v>0</v>
      </c>
      <c r="AD703" s="19">
        <f t="shared" ca="1" si="378"/>
        <v>0</v>
      </c>
      <c r="AE703" s="19">
        <f t="shared" ca="1" si="378"/>
        <v>0</v>
      </c>
      <c r="AF703" s="19">
        <f t="shared" ca="1" si="379"/>
        <v>0</v>
      </c>
      <c r="AG703" s="19">
        <f t="shared" ca="1" si="379"/>
        <v>0</v>
      </c>
      <c r="AH703" s="19">
        <f t="shared" ca="1" si="379"/>
        <v>0</v>
      </c>
      <c r="AI703" s="19">
        <f t="shared" ca="1" si="379"/>
        <v>0</v>
      </c>
      <c r="AJ703" s="19">
        <f t="shared" ca="1" si="379"/>
        <v>0</v>
      </c>
      <c r="AK703" s="19">
        <f t="shared" ca="1" si="379"/>
        <v>0</v>
      </c>
      <c r="AL703" s="19">
        <f t="shared" ca="1" si="379"/>
        <v>0</v>
      </c>
      <c r="AM703" s="19">
        <f t="shared" ca="1" si="379"/>
        <v>0</v>
      </c>
      <c r="AN703" s="19">
        <f t="shared" ca="1" si="379"/>
        <v>0</v>
      </c>
      <c r="AO703" s="19">
        <f t="shared" ca="1" si="379"/>
        <v>0</v>
      </c>
      <c r="AP703" s="19">
        <f t="shared" ca="1" si="380"/>
        <v>0</v>
      </c>
      <c r="AQ703" s="19">
        <f t="shared" ca="1" si="380"/>
        <v>0</v>
      </c>
      <c r="AR703" s="19">
        <f t="shared" ca="1" si="380"/>
        <v>0</v>
      </c>
      <c r="AS703" s="19">
        <f t="shared" ca="1" si="380"/>
        <v>0</v>
      </c>
      <c r="AT703" s="19">
        <f t="shared" ca="1" si="380"/>
        <v>0</v>
      </c>
      <c r="AU703" s="19">
        <f t="shared" ca="1" si="380"/>
        <v>0</v>
      </c>
      <c r="AV703" s="19">
        <f t="shared" ca="1" si="380"/>
        <v>0</v>
      </c>
      <c r="AW703" s="19">
        <f t="shared" ca="1" si="380"/>
        <v>0</v>
      </c>
      <c r="AX703" s="19">
        <f t="shared" ca="1" si="380"/>
        <v>0</v>
      </c>
      <c r="AY703" s="19">
        <f t="shared" ca="1" si="380"/>
        <v>0</v>
      </c>
      <c r="AZ703" s="19">
        <f t="shared" ca="1" si="381"/>
        <v>0</v>
      </c>
      <c r="BA703" s="19">
        <f t="shared" ca="1" si="381"/>
        <v>0</v>
      </c>
      <c r="BB703" s="19">
        <f t="shared" ca="1" si="381"/>
        <v>0</v>
      </c>
      <c r="BC703" s="19">
        <f t="shared" ca="1" si="381"/>
        <v>0</v>
      </c>
      <c r="BD703" s="19">
        <f t="shared" ca="1" si="381"/>
        <v>0</v>
      </c>
      <c r="BE703" s="19">
        <f t="shared" ca="1" si="381"/>
        <v>0</v>
      </c>
      <c r="BF703" s="19">
        <f t="shared" ca="1" si="381"/>
        <v>0</v>
      </c>
      <c r="BG703" s="19">
        <f t="shared" ca="1" si="381"/>
        <v>0</v>
      </c>
      <c r="BH703" s="19">
        <f t="shared" ca="1" si="381"/>
        <v>0</v>
      </c>
      <c r="BI703" s="19">
        <f t="shared" ca="1" si="381"/>
        <v>0</v>
      </c>
    </row>
    <row r="704" spans="9:61" x14ac:dyDescent="0.35">
      <c r="I704" s="2" t="str">
        <f t="shared" si="359"/>
        <v>O&amp;M</v>
      </c>
      <c r="J704">
        <f t="shared" si="360"/>
        <v>14</v>
      </c>
      <c r="K704">
        <f t="shared" si="366"/>
        <v>17</v>
      </c>
      <c r="L704" s="19">
        <f t="shared" ref="L704:U713" ca="1" si="382">IF(L$23&gt;$K704,0,OFFSET($L$2,$J704,$K704-L$23))</f>
        <v>1.4002414191924244</v>
      </c>
      <c r="M704" s="19">
        <f t="shared" ca="1" si="382"/>
        <v>1.372785705090612</v>
      </c>
      <c r="N704" s="19">
        <f t="shared" ca="1" si="382"/>
        <v>1.3458683383241292</v>
      </c>
      <c r="O704" s="19">
        <f t="shared" ca="1" si="382"/>
        <v>1.3194787630628722</v>
      </c>
      <c r="P704" s="19">
        <f t="shared" ca="1" si="382"/>
        <v>1.2936066304537961</v>
      </c>
      <c r="Q704" s="19">
        <f t="shared" ca="1" si="382"/>
        <v>1.2682417945625453</v>
      </c>
      <c r="R704" s="19">
        <f t="shared" ca="1" si="382"/>
        <v>1.243374308394652</v>
      </c>
      <c r="S704" s="19">
        <f t="shared" ca="1" si="382"/>
        <v>1.2189944199947571</v>
      </c>
      <c r="T704" s="19">
        <f t="shared" ca="1" si="382"/>
        <v>1.1950925686223108</v>
      </c>
      <c r="U704" s="19">
        <f t="shared" ca="1" si="382"/>
        <v>1.1716593810022655</v>
      </c>
      <c r="V704" s="19">
        <f t="shared" ref="V704:AE713" ca="1" si="383">IF(V$23&gt;$K704,0,OFFSET($L$2,$J704,$K704-V$23))</f>
        <v>1.1486856676492798</v>
      </c>
      <c r="W704" s="19">
        <f t="shared" ca="1" si="383"/>
        <v>1.1261624192640001</v>
      </c>
      <c r="X704" s="19">
        <f t="shared" ca="1" si="383"/>
        <v>1.1040808032</v>
      </c>
      <c r="Y704" s="19">
        <f t="shared" ca="1" si="383"/>
        <v>1.08243216</v>
      </c>
      <c r="Z704" s="19">
        <f t="shared" ca="1" si="383"/>
        <v>1.0612079999999999</v>
      </c>
      <c r="AA704" s="19">
        <f t="shared" ca="1" si="383"/>
        <v>1.0404</v>
      </c>
      <c r="AB704" s="19">
        <f t="shared" ca="1" si="383"/>
        <v>1.02</v>
      </c>
      <c r="AC704" s="19">
        <f t="shared" ca="1" si="383"/>
        <v>1</v>
      </c>
      <c r="AD704" s="19">
        <f t="shared" ca="1" si="383"/>
        <v>0</v>
      </c>
      <c r="AE704" s="19">
        <f t="shared" ca="1" si="383"/>
        <v>0</v>
      </c>
      <c r="AF704" s="19">
        <f t="shared" ref="AF704:AO713" ca="1" si="384">IF(AF$23&gt;$K704,0,OFFSET($L$2,$J704,$K704-AF$23))</f>
        <v>0</v>
      </c>
      <c r="AG704" s="19">
        <f t="shared" ca="1" si="384"/>
        <v>0</v>
      </c>
      <c r="AH704" s="19">
        <f t="shared" ca="1" si="384"/>
        <v>0</v>
      </c>
      <c r="AI704" s="19">
        <f t="shared" ca="1" si="384"/>
        <v>0</v>
      </c>
      <c r="AJ704" s="19">
        <f t="shared" ca="1" si="384"/>
        <v>0</v>
      </c>
      <c r="AK704" s="19">
        <f t="shared" ca="1" si="384"/>
        <v>0</v>
      </c>
      <c r="AL704" s="19">
        <f t="shared" ca="1" si="384"/>
        <v>0</v>
      </c>
      <c r="AM704" s="19">
        <f t="shared" ca="1" si="384"/>
        <v>0</v>
      </c>
      <c r="AN704" s="19">
        <f t="shared" ca="1" si="384"/>
        <v>0</v>
      </c>
      <c r="AO704" s="19">
        <f t="shared" ca="1" si="384"/>
        <v>0</v>
      </c>
      <c r="AP704" s="19">
        <f t="shared" ref="AP704:AY713" ca="1" si="385">IF(AP$23&gt;$K704,0,OFFSET($L$2,$J704,$K704-AP$23))</f>
        <v>0</v>
      </c>
      <c r="AQ704" s="19">
        <f t="shared" ca="1" si="385"/>
        <v>0</v>
      </c>
      <c r="AR704" s="19">
        <f t="shared" ca="1" si="385"/>
        <v>0</v>
      </c>
      <c r="AS704" s="19">
        <f t="shared" ca="1" si="385"/>
        <v>0</v>
      </c>
      <c r="AT704" s="19">
        <f t="shared" ca="1" si="385"/>
        <v>0</v>
      </c>
      <c r="AU704" s="19">
        <f t="shared" ca="1" si="385"/>
        <v>0</v>
      </c>
      <c r="AV704" s="19">
        <f t="shared" ca="1" si="385"/>
        <v>0</v>
      </c>
      <c r="AW704" s="19">
        <f t="shared" ca="1" si="385"/>
        <v>0</v>
      </c>
      <c r="AX704" s="19">
        <f t="shared" ca="1" si="385"/>
        <v>0</v>
      </c>
      <c r="AY704" s="19">
        <f t="shared" ca="1" si="385"/>
        <v>0</v>
      </c>
      <c r="AZ704" s="19">
        <f t="shared" ref="AZ704:BI713" ca="1" si="386">IF(AZ$23&gt;$K704,0,OFFSET($L$2,$J704,$K704-AZ$23))</f>
        <v>0</v>
      </c>
      <c r="BA704" s="19">
        <f t="shared" ca="1" si="386"/>
        <v>0</v>
      </c>
      <c r="BB704" s="19">
        <f t="shared" ca="1" si="386"/>
        <v>0</v>
      </c>
      <c r="BC704" s="19">
        <f t="shared" ca="1" si="386"/>
        <v>0</v>
      </c>
      <c r="BD704" s="19">
        <f t="shared" ca="1" si="386"/>
        <v>0</v>
      </c>
      <c r="BE704" s="19">
        <f t="shared" ca="1" si="386"/>
        <v>0</v>
      </c>
      <c r="BF704" s="19">
        <f t="shared" ca="1" si="386"/>
        <v>0</v>
      </c>
      <c r="BG704" s="19">
        <f t="shared" ca="1" si="386"/>
        <v>0</v>
      </c>
      <c r="BH704" s="19">
        <f t="shared" ca="1" si="386"/>
        <v>0</v>
      </c>
      <c r="BI704" s="19">
        <f t="shared" ca="1" si="386"/>
        <v>0</v>
      </c>
    </row>
    <row r="705" spans="9:61" x14ac:dyDescent="0.35">
      <c r="I705" s="2" t="str">
        <f t="shared" si="359"/>
        <v>O&amp;M</v>
      </c>
      <c r="J705">
        <f t="shared" si="360"/>
        <v>14</v>
      </c>
      <c r="K705">
        <f t="shared" si="366"/>
        <v>18</v>
      </c>
      <c r="L705" s="19">
        <f t="shared" ca="1" si="382"/>
        <v>1.4282462475762727</v>
      </c>
      <c r="M705" s="19">
        <f t="shared" ca="1" si="382"/>
        <v>1.4002414191924244</v>
      </c>
      <c r="N705" s="19">
        <f t="shared" ca="1" si="382"/>
        <v>1.372785705090612</v>
      </c>
      <c r="O705" s="19">
        <f t="shared" ca="1" si="382"/>
        <v>1.3458683383241292</v>
      </c>
      <c r="P705" s="19">
        <f t="shared" ca="1" si="382"/>
        <v>1.3194787630628722</v>
      </c>
      <c r="Q705" s="19">
        <f t="shared" ca="1" si="382"/>
        <v>1.2936066304537961</v>
      </c>
      <c r="R705" s="19">
        <f t="shared" ca="1" si="382"/>
        <v>1.2682417945625453</v>
      </c>
      <c r="S705" s="19">
        <f t="shared" ca="1" si="382"/>
        <v>1.243374308394652</v>
      </c>
      <c r="T705" s="19">
        <f t="shared" ca="1" si="382"/>
        <v>1.2189944199947571</v>
      </c>
      <c r="U705" s="19">
        <f t="shared" ca="1" si="382"/>
        <v>1.1950925686223108</v>
      </c>
      <c r="V705" s="19">
        <f t="shared" ca="1" si="383"/>
        <v>1.1716593810022655</v>
      </c>
      <c r="W705" s="19">
        <f t="shared" ca="1" si="383"/>
        <v>1.1486856676492798</v>
      </c>
      <c r="X705" s="19">
        <f t="shared" ca="1" si="383"/>
        <v>1.1261624192640001</v>
      </c>
      <c r="Y705" s="19">
        <f t="shared" ca="1" si="383"/>
        <v>1.1040808032</v>
      </c>
      <c r="Z705" s="19">
        <f t="shared" ca="1" si="383"/>
        <v>1.08243216</v>
      </c>
      <c r="AA705" s="19">
        <f t="shared" ca="1" si="383"/>
        <v>1.0612079999999999</v>
      </c>
      <c r="AB705" s="19">
        <f t="shared" ca="1" si="383"/>
        <v>1.0404</v>
      </c>
      <c r="AC705" s="19">
        <f t="shared" ca="1" si="383"/>
        <v>1.02</v>
      </c>
      <c r="AD705" s="19">
        <f t="shared" ca="1" si="383"/>
        <v>1</v>
      </c>
      <c r="AE705" s="19">
        <f t="shared" ca="1" si="383"/>
        <v>0</v>
      </c>
      <c r="AF705" s="19">
        <f t="shared" ca="1" si="384"/>
        <v>0</v>
      </c>
      <c r="AG705" s="19">
        <f t="shared" ca="1" si="384"/>
        <v>0</v>
      </c>
      <c r="AH705" s="19">
        <f t="shared" ca="1" si="384"/>
        <v>0</v>
      </c>
      <c r="AI705" s="19">
        <f t="shared" ca="1" si="384"/>
        <v>0</v>
      </c>
      <c r="AJ705" s="19">
        <f t="shared" ca="1" si="384"/>
        <v>0</v>
      </c>
      <c r="AK705" s="19">
        <f t="shared" ca="1" si="384"/>
        <v>0</v>
      </c>
      <c r="AL705" s="19">
        <f t="shared" ca="1" si="384"/>
        <v>0</v>
      </c>
      <c r="AM705" s="19">
        <f t="shared" ca="1" si="384"/>
        <v>0</v>
      </c>
      <c r="AN705" s="19">
        <f t="shared" ca="1" si="384"/>
        <v>0</v>
      </c>
      <c r="AO705" s="19">
        <f t="shared" ca="1" si="384"/>
        <v>0</v>
      </c>
      <c r="AP705" s="19">
        <f t="shared" ca="1" si="385"/>
        <v>0</v>
      </c>
      <c r="AQ705" s="19">
        <f t="shared" ca="1" si="385"/>
        <v>0</v>
      </c>
      <c r="AR705" s="19">
        <f t="shared" ca="1" si="385"/>
        <v>0</v>
      </c>
      <c r="AS705" s="19">
        <f t="shared" ca="1" si="385"/>
        <v>0</v>
      </c>
      <c r="AT705" s="19">
        <f t="shared" ca="1" si="385"/>
        <v>0</v>
      </c>
      <c r="AU705" s="19">
        <f t="shared" ca="1" si="385"/>
        <v>0</v>
      </c>
      <c r="AV705" s="19">
        <f t="shared" ca="1" si="385"/>
        <v>0</v>
      </c>
      <c r="AW705" s="19">
        <f t="shared" ca="1" si="385"/>
        <v>0</v>
      </c>
      <c r="AX705" s="19">
        <f t="shared" ca="1" si="385"/>
        <v>0</v>
      </c>
      <c r="AY705" s="19">
        <f t="shared" ca="1" si="385"/>
        <v>0</v>
      </c>
      <c r="AZ705" s="19">
        <f t="shared" ca="1" si="386"/>
        <v>0</v>
      </c>
      <c r="BA705" s="19">
        <f t="shared" ca="1" si="386"/>
        <v>0</v>
      </c>
      <c r="BB705" s="19">
        <f t="shared" ca="1" si="386"/>
        <v>0</v>
      </c>
      <c r="BC705" s="19">
        <f t="shared" ca="1" si="386"/>
        <v>0</v>
      </c>
      <c r="BD705" s="19">
        <f t="shared" ca="1" si="386"/>
        <v>0</v>
      </c>
      <c r="BE705" s="19">
        <f t="shared" ca="1" si="386"/>
        <v>0</v>
      </c>
      <c r="BF705" s="19">
        <f t="shared" ca="1" si="386"/>
        <v>0</v>
      </c>
      <c r="BG705" s="19">
        <f t="shared" ca="1" si="386"/>
        <v>0</v>
      </c>
      <c r="BH705" s="19">
        <f t="shared" ca="1" si="386"/>
        <v>0</v>
      </c>
      <c r="BI705" s="19">
        <f t="shared" ca="1" si="386"/>
        <v>0</v>
      </c>
    </row>
    <row r="706" spans="9:61" x14ac:dyDescent="0.35">
      <c r="I706" s="2" t="str">
        <f t="shared" si="359"/>
        <v>O&amp;M</v>
      </c>
      <c r="J706">
        <f t="shared" si="360"/>
        <v>14</v>
      </c>
      <c r="K706">
        <f t="shared" si="366"/>
        <v>19</v>
      </c>
      <c r="L706" s="19">
        <f t="shared" ca="1" si="382"/>
        <v>1.4568111725277981</v>
      </c>
      <c r="M706" s="19">
        <f t="shared" ca="1" si="382"/>
        <v>1.4282462475762727</v>
      </c>
      <c r="N706" s="19">
        <f t="shared" ca="1" si="382"/>
        <v>1.4002414191924244</v>
      </c>
      <c r="O706" s="19">
        <f t="shared" ca="1" si="382"/>
        <v>1.372785705090612</v>
      </c>
      <c r="P706" s="19">
        <f t="shared" ca="1" si="382"/>
        <v>1.3458683383241292</v>
      </c>
      <c r="Q706" s="19">
        <f t="shared" ca="1" si="382"/>
        <v>1.3194787630628722</v>
      </c>
      <c r="R706" s="19">
        <f t="shared" ca="1" si="382"/>
        <v>1.2936066304537961</v>
      </c>
      <c r="S706" s="19">
        <f t="shared" ca="1" si="382"/>
        <v>1.2682417945625453</v>
      </c>
      <c r="T706" s="19">
        <f t="shared" ca="1" si="382"/>
        <v>1.243374308394652</v>
      </c>
      <c r="U706" s="19">
        <f t="shared" ca="1" si="382"/>
        <v>1.2189944199947571</v>
      </c>
      <c r="V706" s="19">
        <f t="shared" ca="1" si="383"/>
        <v>1.1950925686223108</v>
      </c>
      <c r="W706" s="19">
        <f t="shared" ca="1" si="383"/>
        <v>1.1716593810022655</v>
      </c>
      <c r="X706" s="19">
        <f t="shared" ca="1" si="383"/>
        <v>1.1486856676492798</v>
      </c>
      <c r="Y706" s="19">
        <f t="shared" ca="1" si="383"/>
        <v>1.1261624192640001</v>
      </c>
      <c r="Z706" s="19">
        <f t="shared" ca="1" si="383"/>
        <v>1.1040808032</v>
      </c>
      <c r="AA706" s="19">
        <f t="shared" ca="1" si="383"/>
        <v>1.08243216</v>
      </c>
      <c r="AB706" s="19">
        <f t="shared" ca="1" si="383"/>
        <v>1.0612079999999999</v>
      </c>
      <c r="AC706" s="19">
        <f t="shared" ca="1" si="383"/>
        <v>1.0404</v>
      </c>
      <c r="AD706" s="19">
        <f t="shared" ca="1" si="383"/>
        <v>1.02</v>
      </c>
      <c r="AE706" s="19">
        <f t="shared" ca="1" si="383"/>
        <v>1</v>
      </c>
      <c r="AF706" s="19">
        <f t="shared" ca="1" si="384"/>
        <v>0</v>
      </c>
      <c r="AG706" s="19">
        <f t="shared" ca="1" si="384"/>
        <v>0</v>
      </c>
      <c r="AH706" s="19">
        <f t="shared" ca="1" si="384"/>
        <v>0</v>
      </c>
      <c r="AI706" s="19">
        <f t="shared" ca="1" si="384"/>
        <v>0</v>
      </c>
      <c r="AJ706" s="19">
        <f t="shared" ca="1" si="384"/>
        <v>0</v>
      </c>
      <c r="AK706" s="19">
        <f t="shared" ca="1" si="384"/>
        <v>0</v>
      </c>
      <c r="AL706" s="19">
        <f t="shared" ca="1" si="384"/>
        <v>0</v>
      </c>
      <c r="AM706" s="19">
        <f t="shared" ca="1" si="384"/>
        <v>0</v>
      </c>
      <c r="AN706" s="19">
        <f t="shared" ca="1" si="384"/>
        <v>0</v>
      </c>
      <c r="AO706" s="19">
        <f t="shared" ca="1" si="384"/>
        <v>0</v>
      </c>
      <c r="AP706" s="19">
        <f t="shared" ca="1" si="385"/>
        <v>0</v>
      </c>
      <c r="AQ706" s="19">
        <f t="shared" ca="1" si="385"/>
        <v>0</v>
      </c>
      <c r="AR706" s="19">
        <f t="shared" ca="1" si="385"/>
        <v>0</v>
      </c>
      <c r="AS706" s="19">
        <f t="shared" ca="1" si="385"/>
        <v>0</v>
      </c>
      <c r="AT706" s="19">
        <f t="shared" ca="1" si="385"/>
        <v>0</v>
      </c>
      <c r="AU706" s="19">
        <f t="shared" ca="1" si="385"/>
        <v>0</v>
      </c>
      <c r="AV706" s="19">
        <f t="shared" ca="1" si="385"/>
        <v>0</v>
      </c>
      <c r="AW706" s="19">
        <f t="shared" ca="1" si="385"/>
        <v>0</v>
      </c>
      <c r="AX706" s="19">
        <f t="shared" ca="1" si="385"/>
        <v>0</v>
      </c>
      <c r="AY706" s="19">
        <f t="shared" ca="1" si="385"/>
        <v>0</v>
      </c>
      <c r="AZ706" s="19">
        <f t="shared" ca="1" si="386"/>
        <v>0</v>
      </c>
      <c r="BA706" s="19">
        <f t="shared" ca="1" si="386"/>
        <v>0</v>
      </c>
      <c r="BB706" s="19">
        <f t="shared" ca="1" si="386"/>
        <v>0</v>
      </c>
      <c r="BC706" s="19">
        <f t="shared" ca="1" si="386"/>
        <v>0</v>
      </c>
      <c r="BD706" s="19">
        <f t="shared" ca="1" si="386"/>
        <v>0</v>
      </c>
      <c r="BE706" s="19">
        <f t="shared" ca="1" si="386"/>
        <v>0</v>
      </c>
      <c r="BF706" s="19">
        <f t="shared" ca="1" si="386"/>
        <v>0</v>
      </c>
      <c r="BG706" s="19">
        <f t="shared" ca="1" si="386"/>
        <v>0</v>
      </c>
      <c r="BH706" s="19">
        <f t="shared" ca="1" si="386"/>
        <v>0</v>
      </c>
      <c r="BI706" s="19">
        <f t="shared" ca="1" si="386"/>
        <v>0</v>
      </c>
    </row>
    <row r="707" spans="9:61" x14ac:dyDescent="0.35">
      <c r="I707" s="2" t="str">
        <f t="shared" si="359"/>
        <v>O&amp;M</v>
      </c>
      <c r="J707">
        <f t="shared" si="360"/>
        <v>14</v>
      </c>
      <c r="K707">
        <f t="shared" si="366"/>
        <v>20</v>
      </c>
      <c r="L707" s="19">
        <f t="shared" ca="1" si="382"/>
        <v>1.4859473959783542</v>
      </c>
      <c r="M707" s="19">
        <f t="shared" ca="1" si="382"/>
        <v>1.4568111725277981</v>
      </c>
      <c r="N707" s="19">
        <f t="shared" ca="1" si="382"/>
        <v>1.4282462475762727</v>
      </c>
      <c r="O707" s="19">
        <f t="shared" ca="1" si="382"/>
        <v>1.4002414191924244</v>
      </c>
      <c r="P707" s="19">
        <f t="shared" ca="1" si="382"/>
        <v>1.372785705090612</v>
      </c>
      <c r="Q707" s="19">
        <f t="shared" ca="1" si="382"/>
        <v>1.3458683383241292</v>
      </c>
      <c r="R707" s="19">
        <f t="shared" ca="1" si="382"/>
        <v>1.3194787630628722</v>
      </c>
      <c r="S707" s="19">
        <f t="shared" ca="1" si="382"/>
        <v>1.2936066304537961</v>
      </c>
      <c r="T707" s="19">
        <f t="shared" ca="1" si="382"/>
        <v>1.2682417945625453</v>
      </c>
      <c r="U707" s="19">
        <f t="shared" ca="1" si="382"/>
        <v>1.243374308394652</v>
      </c>
      <c r="V707" s="19">
        <f t="shared" ca="1" si="383"/>
        <v>1.2189944199947571</v>
      </c>
      <c r="W707" s="19">
        <f t="shared" ca="1" si="383"/>
        <v>1.1950925686223108</v>
      </c>
      <c r="X707" s="19">
        <f t="shared" ca="1" si="383"/>
        <v>1.1716593810022655</v>
      </c>
      <c r="Y707" s="19">
        <f t="shared" ca="1" si="383"/>
        <v>1.1486856676492798</v>
      </c>
      <c r="Z707" s="19">
        <f t="shared" ca="1" si="383"/>
        <v>1.1261624192640001</v>
      </c>
      <c r="AA707" s="19">
        <f t="shared" ca="1" si="383"/>
        <v>1.1040808032</v>
      </c>
      <c r="AB707" s="19">
        <f t="shared" ca="1" si="383"/>
        <v>1.08243216</v>
      </c>
      <c r="AC707" s="19">
        <f t="shared" ca="1" si="383"/>
        <v>1.0612079999999999</v>
      </c>
      <c r="AD707" s="19">
        <f t="shared" ca="1" si="383"/>
        <v>1.0404</v>
      </c>
      <c r="AE707" s="19">
        <f t="shared" ca="1" si="383"/>
        <v>1.02</v>
      </c>
      <c r="AF707" s="19">
        <f t="shared" ca="1" si="384"/>
        <v>1</v>
      </c>
      <c r="AG707" s="19">
        <f t="shared" ca="1" si="384"/>
        <v>0</v>
      </c>
      <c r="AH707" s="19">
        <f t="shared" ca="1" si="384"/>
        <v>0</v>
      </c>
      <c r="AI707" s="19">
        <f t="shared" ca="1" si="384"/>
        <v>0</v>
      </c>
      <c r="AJ707" s="19">
        <f t="shared" ca="1" si="384"/>
        <v>0</v>
      </c>
      <c r="AK707" s="19">
        <f t="shared" ca="1" si="384"/>
        <v>0</v>
      </c>
      <c r="AL707" s="19">
        <f t="shared" ca="1" si="384"/>
        <v>0</v>
      </c>
      <c r="AM707" s="19">
        <f t="shared" ca="1" si="384"/>
        <v>0</v>
      </c>
      <c r="AN707" s="19">
        <f t="shared" ca="1" si="384"/>
        <v>0</v>
      </c>
      <c r="AO707" s="19">
        <f t="shared" ca="1" si="384"/>
        <v>0</v>
      </c>
      <c r="AP707" s="19">
        <f t="shared" ca="1" si="385"/>
        <v>0</v>
      </c>
      <c r="AQ707" s="19">
        <f t="shared" ca="1" si="385"/>
        <v>0</v>
      </c>
      <c r="AR707" s="19">
        <f t="shared" ca="1" si="385"/>
        <v>0</v>
      </c>
      <c r="AS707" s="19">
        <f t="shared" ca="1" si="385"/>
        <v>0</v>
      </c>
      <c r="AT707" s="19">
        <f t="shared" ca="1" si="385"/>
        <v>0</v>
      </c>
      <c r="AU707" s="19">
        <f t="shared" ca="1" si="385"/>
        <v>0</v>
      </c>
      <c r="AV707" s="19">
        <f t="shared" ca="1" si="385"/>
        <v>0</v>
      </c>
      <c r="AW707" s="19">
        <f t="shared" ca="1" si="385"/>
        <v>0</v>
      </c>
      <c r="AX707" s="19">
        <f t="shared" ca="1" si="385"/>
        <v>0</v>
      </c>
      <c r="AY707" s="19">
        <f t="shared" ca="1" si="385"/>
        <v>0</v>
      </c>
      <c r="AZ707" s="19">
        <f t="shared" ca="1" si="386"/>
        <v>0</v>
      </c>
      <c r="BA707" s="19">
        <f t="shared" ca="1" si="386"/>
        <v>0</v>
      </c>
      <c r="BB707" s="19">
        <f t="shared" ca="1" si="386"/>
        <v>0</v>
      </c>
      <c r="BC707" s="19">
        <f t="shared" ca="1" si="386"/>
        <v>0</v>
      </c>
      <c r="BD707" s="19">
        <f t="shared" ca="1" si="386"/>
        <v>0</v>
      </c>
      <c r="BE707" s="19">
        <f t="shared" ca="1" si="386"/>
        <v>0</v>
      </c>
      <c r="BF707" s="19">
        <f t="shared" ca="1" si="386"/>
        <v>0</v>
      </c>
      <c r="BG707" s="19">
        <f t="shared" ca="1" si="386"/>
        <v>0</v>
      </c>
      <c r="BH707" s="19">
        <f t="shared" ca="1" si="386"/>
        <v>0</v>
      </c>
      <c r="BI707" s="19">
        <f t="shared" ca="1" si="386"/>
        <v>0</v>
      </c>
    </row>
    <row r="708" spans="9:61" x14ac:dyDescent="0.35">
      <c r="I708" s="2" t="str">
        <f t="shared" si="359"/>
        <v>O&amp;M</v>
      </c>
      <c r="J708">
        <f t="shared" si="360"/>
        <v>14</v>
      </c>
      <c r="K708">
        <f t="shared" si="366"/>
        <v>21</v>
      </c>
      <c r="L708" s="19">
        <f t="shared" ca="1" si="382"/>
        <v>1.5156663438979212</v>
      </c>
      <c r="M708" s="19">
        <f t="shared" ca="1" si="382"/>
        <v>1.4859473959783542</v>
      </c>
      <c r="N708" s="19">
        <f t="shared" ca="1" si="382"/>
        <v>1.4568111725277981</v>
      </c>
      <c r="O708" s="19">
        <f t="shared" ca="1" si="382"/>
        <v>1.4282462475762727</v>
      </c>
      <c r="P708" s="19">
        <f t="shared" ca="1" si="382"/>
        <v>1.4002414191924244</v>
      </c>
      <c r="Q708" s="19">
        <f t="shared" ca="1" si="382"/>
        <v>1.372785705090612</v>
      </c>
      <c r="R708" s="19">
        <f t="shared" ca="1" si="382"/>
        <v>1.3458683383241292</v>
      </c>
      <c r="S708" s="19">
        <f t="shared" ca="1" si="382"/>
        <v>1.3194787630628722</v>
      </c>
      <c r="T708" s="19">
        <f t="shared" ca="1" si="382"/>
        <v>1.2936066304537961</v>
      </c>
      <c r="U708" s="19">
        <f t="shared" ca="1" si="382"/>
        <v>1.2682417945625453</v>
      </c>
      <c r="V708" s="19">
        <f t="shared" ca="1" si="383"/>
        <v>1.243374308394652</v>
      </c>
      <c r="W708" s="19">
        <f t="shared" ca="1" si="383"/>
        <v>1.2189944199947571</v>
      </c>
      <c r="X708" s="19">
        <f t="shared" ca="1" si="383"/>
        <v>1.1950925686223108</v>
      </c>
      <c r="Y708" s="19">
        <f t="shared" ca="1" si="383"/>
        <v>1.1716593810022655</v>
      </c>
      <c r="Z708" s="19">
        <f t="shared" ca="1" si="383"/>
        <v>1.1486856676492798</v>
      </c>
      <c r="AA708" s="19">
        <f t="shared" ca="1" si="383"/>
        <v>1.1261624192640001</v>
      </c>
      <c r="AB708" s="19">
        <f t="shared" ca="1" si="383"/>
        <v>1.1040808032</v>
      </c>
      <c r="AC708" s="19">
        <f t="shared" ca="1" si="383"/>
        <v>1.08243216</v>
      </c>
      <c r="AD708" s="19">
        <f t="shared" ca="1" si="383"/>
        <v>1.0612079999999999</v>
      </c>
      <c r="AE708" s="19">
        <f t="shared" ca="1" si="383"/>
        <v>1.0404</v>
      </c>
      <c r="AF708" s="19">
        <f t="shared" ca="1" si="384"/>
        <v>1.02</v>
      </c>
      <c r="AG708" s="19">
        <f t="shared" ca="1" si="384"/>
        <v>1</v>
      </c>
      <c r="AH708" s="19">
        <f t="shared" ca="1" si="384"/>
        <v>0</v>
      </c>
      <c r="AI708" s="19">
        <f t="shared" ca="1" si="384"/>
        <v>0</v>
      </c>
      <c r="AJ708" s="19">
        <f t="shared" ca="1" si="384"/>
        <v>0</v>
      </c>
      <c r="AK708" s="19">
        <f t="shared" ca="1" si="384"/>
        <v>0</v>
      </c>
      <c r="AL708" s="19">
        <f t="shared" ca="1" si="384"/>
        <v>0</v>
      </c>
      <c r="AM708" s="19">
        <f t="shared" ca="1" si="384"/>
        <v>0</v>
      </c>
      <c r="AN708" s="19">
        <f t="shared" ca="1" si="384"/>
        <v>0</v>
      </c>
      <c r="AO708" s="19">
        <f t="shared" ca="1" si="384"/>
        <v>0</v>
      </c>
      <c r="AP708" s="19">
        <f t="shared" ca="1" si="385"/>
        <v>0</v>
      </c>
      <c r="AQ708" s="19">
        <f t="shared" ca="1" si="385"/>
        <v>0</v>
      </c>
      <c r="AR708" s="19">
        <f t="shared" ca="1" si="385"/>
        <v>0</v>
      </c>
      <c r="AS708" s="19">
        <f t="shared" ca="1" si="385"/>
        <v>0</v>
      </c>
      <c r="AT708" s="19">
        <f t="shared" ca="1" si="385"/>
        <v>0</v>
      </c>
      <c r="AU708" s="19">
        <f t="shared" ca="1" si="385"/>
        <v>0</v>
      </c>
      <c r="AV708" s="19">
        <f t="shared" ca="1" si="385"/>
        <v>0</v>
      </c>
      <c r="AW708" s="19">
        <f t="shared" ca="1" si="385"/>
        <v>0</v>
      </c>
      <c r="AX708" s="19">
        <f t="shared" ca="1" si="385"/>
        <v>0</v>
      </c>
      <c r="AY708" s="19">
        <f t="shared" ca="1" si="385"/>
        <v>0</v>
      </c>
      <c r="AZ708" s="19">
        <f t="shared" ca="1" si="386"/>
        <v>0</v>
      </c>
      <c r="BA708" s="19">
        <f t="shared" ca="1" si="386"/>
        <v>0</v>
      </c>
      <c r="BB708" s="19">
        <f t="shared" ca="1" si="386"/>
        <v>0</v>
      </c>
      <c r="BC708" s="19">
        <f t="shared" ca="1" si="386"/>
        <v>0</v>
      </c>
      <c r="BD708" s="19">
        <f t="shared" ca="1" si="386"/>
        <v>0</v>
      </c>
      <c r="BE708" s="19">
        <f t="shared" ca="1" si="386"/>
        <v>0</v>
      </c>
      <c r="BF708" s="19">
        <f t="shared" ca="1" si="386"/>
        <v>0</v>
      </c>
      <c r="BG708" s="19">
        <f t="shared" ca="1" si="386"/>
        <v>0</v>
      </c>
      <c r="BH708" s="19">
        <f t="shared" ca="1" si="386"/>
        <v>0</v>
      </c>
      <c r="BI708" s="19">
        <f t="shared" ca="1" si="386"/>
        <v>0</v>
      </c>
    </row>
    <row r="709" spans="9:61" x14ac:dyDescent="0.35">
      <c r="I709" s="2" t="str">
        <f t="shared" si="359"/>
        <v>O&amp;M</v>
      </c>
      <c r="J709">
        <f t="shared" si="360"/>
        <v>14</v>
      </c>
      <c r="K709">
        <f t="shared" si="366"/>
        <v>22</v>
      </c>
      <c r="L709" s="19">
        <f t="shared" ca="1" si="382"/>
        <v>1.5459796707758797</v>
      </c>
      <c r="M709" s="19">
        <f t="shared" ca="1" si="382"/>
        <v>1.5156663438979212</v>
      </c>
      <c r="N709" s="19">
        <f t="shared" ca="1" si="382"/>
        <v>1.4859473959783542</v>
      </c>
      <c r="O709" s="19">
        <f t="shared" ca="1" si="382"/>
        <v>1.4568111725277981</v>
      </c>
      <c r="P709" s="19">
        <f t="shared" ca="1" si="382"/>
        <v>1.4282462475762727</v>
      </c>
      <c r="Q709" s="19">
        <f t="shared" ca="1" si="382"/>
        <v>1.4002414191924244</v>
      </c>
      <c r="R709" s="19">
        <f t="shared" ca="1" si="382"/>
        <v>1.372785705090612</v>
      </c>
      <c r="S709" s="19">
        <f t="shared" ca="1" si="382"/>
        <v>1.3458683383241292</v>
      </c>
      <c r="T709" s="19">
        <f t="shared" ca="1" si="382"/>
        <v>1.3194787630628722</v>
      </c>
      <c r="U709" s="19">
        <f t="shared" ca="1" si="382"/>
        <v>1.2936066304537961</v>
      </c>
      <c r="V709" s="19">
        <f t="shared" ca="1" si="383"/>
        <v>1.2682417945625453</v>
      </c>
      <c r="W709" s="19">
        <f t="shared" ca="1" si="383"/>
        <v>1.243374308394652</v>
      </c>
      <c r="X709" s="19">
        <f t="shared" ca="1" si="383"/>
        <v>1.2189944199947571</v>
      </c>
      <c r="Y709" s="19">
        <f t="shared" ca="1" si="383"/>
        <v>1.1950925686223108</v>
      </c>
      <c r="Z709" s="19">
        <f t="shared" ca="1" si="383"/>
        <v>1.1716593810022655</v>
      </c>
      <c r="AA709" s="19">
        <f t="shared" ca="1" si="383"/>
        <v>1.1486856676492798</v>
      </c>
      <c r="AB709" s="19">
        <f t="shared" ca="1" si="383"/>
        <v>1.1261624192640001</v>
      </c>
      <c r="AC709" s="19">
        <f t="shared" ca="1" si="383"/>
        <v>1.1040808032</v>
      </c>
      <c r="AD709" s="19">
        <f t="shared" ca="1" si="383"/>
        <v>1.08243216</v>
      </c>
      <c r="AE709" s="19">
        <f t="shared" ca="1" si="383"/>
        <v>1.0612079999999999</v>
      </c>
      <c r="AF709" s="19">
        <f t="shared" ca="1" si="384"/>
        <v>1.0404</v>
      </c>
      <c r="AG709" s="19">
        <f t="shared" ca="1" si="384"/>
        <v>1.02</v>
      </c>
      <c r="AH709" s="19">
        <f t="shared" ca="1" si="384"/>
        <v>1</v>
      </c>
      <c r="AI709" s="19">
        <f t="shared" ca="1" si="384"/>
        <v>0</v>
      </c>
      <c r="AJ709" s="19">
        <f t="shared" ca="1" si="384"/>
        <v>0</v>
      </c>
      <c r="AK709" s="19">
        <f t="shared" ca="1" si="384"/>
        <v>0</v>
      </c>
      <c r="AL709" s="19">
        <f t="shared" ca="1" si="384"/>
        <v>0</v>
      </c>
      <c r="AM709" s="19">
        <f t="shared" ca="1" si="384"/>
        <v>0</v>
      </c>
      <c r="AN709" s="19">
        <f t="shared" ca="1" si="384"/>
        <v>0</v>
      </c>
      <c r="AO709" s="19">
        <f t="shared" ca="1" si="384"/>
        <v>0</v>
      </c>
      <c r="AP709" s="19">
        <f t="shared" ca="1" si="385"/>
        <v>0</v>
      </c>
      <c r="AQ709" s="19">
        <f t="shared" ca="1" si="385"/>
        <v>0</v>
      </c>
      <c r="AR709" s="19">
        <f t="shared" ca="1" si="385"/>
        <v>0</v>
      </c>
      <c r="AS709" s="19">
        <f t="shared" ca="1" si="385"/>
        <v>0</v>
      </c>
      <c r="AT709" s="19">
        <f t="shared" ca="1" si="385"/>
        <v>0</v>
      </c>
      <c r="AU709" s="19">
        <f t="shared" ca="1" si="385"/>
        <v>0</v>
      </c>
      <c r="AV709" s="19">
        <f t="shared" ca="1" si="385"/>
        <v>0</v>
      </c>
      <c r="AW709" s="19">
        <f t="shared" ca="1" si="385"/>
        <v>0</v>
      </c>
      <c r="AX709" s="19">
        <f t="shared" ca="1" si="385"/>
        <v>0</v>
      </c>
      <c r="AY709" s="19">
        <f t="shared" ca="1" si="385"/>
        <v>0</v>
      </c>
      <c r="AZ709" s="19">
        <f t="shared" ca="1" si="386"/>
        <v>0</v>
      </c>
      <c r="BA709" s="19">
        <f t="shared" ca="1" si="386"/>
        <v>0</v>
      </c>
      <c r="BB709" s="19">
        <f t="shared" ca="1" si="386"/>
        <v>0</v>
      </c>
      <c r="BC709" s="19">
        <f t="shared" ca="1" si="386"/>
        <v>0</v>
      </c>
      <c r="BD709" s="19">
        <f t="shared" ca="1" si="386"/>
        <v>0</v>
      </c>
      <c r="BE709" s="19">
        <f t="shared" ca="1" si="386"/>
        <v>0</v>
      </c>
      <c r="BF709" s="19">
        <f t="shared" ca="1" si="386"/>
        <v>0</v>
      </c>
      <c r="BG709" s="19">
        <f t="shared" ca="1" si="386"/>
        <v>0</v>
      </c>
      <c r="BH709" s="19">
        <f t="shared" ca="1" si="386"/>
        <v>0</v>
      </c>
      <c r="BI709" s="19">
        <f t="shared" ca="1" si="386"/>
        <v>0</v>
      </c>
    </row>
    <row r="710" spans="9:61" x14ac:dyDescent="0.35">
      <c r="I710" s="2" t="str">
        <f t="shared" si="359"/>
        <v>O&amp;M</v>
      </c>
      <c r="J710">
        <f t="shared" si="360"/>
        <v>14</v>
      </c>
      <c r="K710">
        <f t="shared" si="366"/>
        <v>23</v>
      </c>
      <c r="L710" s="19">
        <f t="shared" ca="1" si="382"/>
        <v>1.576899264191397</v>
      </c>
      <c r="M710" s="19">
        <f t="shared" ca="1" si="382"/>
        <v>1.5459796707758797</v>
      </c>
      <c r="N710" s="19">
        <f t="shared" ca="1" si="382"/>
        <v>1.5156663438979212</v>
      </c>
      <c r="O710" s="19">
        <f t="shared" ca="1" si="382"/>
        <v>1.4859473959783542</v>
      </c>
      <c r="P710" s="19">
        <f t="shared" ca="1" si="382"/>
        <v>1.4568111725277981</v>
      </c>
      <c r="Q710" s="19">
        <f t="shared" ca="1" si="382"/>
        <v>1.4282462475762727</v>
      </c>
      <c r="R710" s="19">
        <f t="shared" ca="1" si="382"/>
        <v>1.4002414191924244</v>
      </c>
      <c r="S710" s="19">
        <f t="shared" ca="1" si="382"/>
        <v>1.372785705090612</v>
      </c>
      <c r="T710" s="19">
        <f t="shared" ca="1" si="382"/>
        <v>1.3458683383241292</v>
      </c>
      <c r="U710" s="19">
        <f t="shared" ca="1" si="382"/>
        <v>1.3194787630628722</v>
      </c>
      <c r="V710" s="19">
        <f t="shared" ca="1" si="383"/>
        <v>1.2936066304537961</v>
      </c>
      <c r="W710" s="19">
        <f t="shared" ca="1" si="383"/>
        <v>1.2682417945625453</v>
      </c>
      <c r="X710" s="19">
        <f t="shared" ca="1" si="383"/>
        <v>1.243374308394652</v>
      </c>
      <c r="Y710" s="19">
        <f t="shared" ca="1" si="383"/>
        <v>1.2189944199947571</v>
      </c>
      <c r="Z710" s="19">
        <f t="shared" ca="1" si="383"/>
        <v>1.1950925686223108</v>
      </c>
      <c r="AA710" s="19">
        <f t="shared" ca="1" si="383"/>
        <v>1.1716593810022655</v>
      </c>
      <c r="AB710" s="19">
        <f t="shared" ca="1" si="383"/>
        <v>1.1486856676492798</v>
      </c>
      <c r="AC710" s="19">
        <f t="shared" ca="1" si="383"/>
        <v>1.1261624192640001</v>
      </c>
      <c r="AD710" s="19">
        <f t="shared" ca="1" si="383"/>
        <v>1.1040808032</v>
      </c>
      <c r="AE710" s="19">
        <f t="shared" ca="1" si="383"/>
        <v>1.08243216</v>
      </c>
      <c r="AF710" s="19">
        <f t="shared" ca="1" si="384"/>
        <v>1.0612079999999999</v>
      </c>
      <c r="AG710" s="19">
        <f t="shared" ca="1" si="384"/>
        <v>1.0404</v>
      </c>
      <c r="AH710" s="19">
        <f t="shared" ca="1" si="384"/>
        <v>1.02</v>
      </c>
      <c r="AI710" s="19">
        <f t="shared" ca="1" si="384"/>
        <v>1</v>
      </c>
      <c r="AJ710" s="19">
        <f t="shared" ca="1" si="384"/>
        <v>0</v>
      </c>
      <c r="AK710" s="19">
        <f t="shared" ca="1" si="384"/>
        <v>0</v>
      </c>
      <c r="AL710" s="19">
        <f t="shared" ca="1" si="384"/>
        <v>0</v>
      </c>
      <c r="AM710" s="19">
        <f t="shared" ca="1" si="384"/>
        <v>0</v>
      </c>
      <c r="AN710" s="19">
        <f t="shared" ca="1" si="384"/>
        <v>0</v>
      </c>
      <c r="AO710" s="19">
        <f t="shared" ca="1" si="384"/>
        <v>0</v>
      </c>
      <c r="AP710" s="19">
        <f t="shared" ca="1" si="385"/>
        <v>0</v>
      </c>
      <c r="AQ710" s="19">
        <f t="shared" ca="1" si="385"/>
        <v>0</v>
      </c>
      <c r="AR710" s="19">
        <f t="shared" ca="1" si="385"/>
        <v>0</v>
      </c>
      <c r="AS710" s="19">
        <f t="shared" ca="1" si="385"/>
        <v>0</v>
      </c>
      <c r="AT710" s="19">
        <f t="shared" ca="1" si="385"/>
        <v>0</v>
      </c>
      <c r="AU710" s="19">
        <f t="shared" ca="1" si="385"/>
        <v>0</v>
      </c>
      <c r="AV710" s="19">
        <f t="shared" ca="1" si="385"/>
        <v>0</v>
      </c>
      <c r="AW710" s="19">
        <f t="shared" ca="1" si="385"/>
        <v>0</v>
      </c>
      <c r="AX710" s="19">
        <f t="shared" ca="1" si="385"/>
        <v>0</v>
      </c>
      <c r="AY710" s="19">
        <f t="shared" ca="1" si="385"/>
        <v>0</v>
      </c>
      <c r="AZ710" s="19">
        <f t="shared" ca="1" si="386"/>
        <v>0</v>
      </c>
      <c r="BA710" s="19">
        <f t="shared" ca="1" si="386"/>
        <v>0</v>
      </c>
      <c r="BB710" s="19">
        <f t="shared" ca="1" si="386"/>
        <v>0</v>
      </c>
      <c r="BC710" s="19">
        <f t="shared" ca="1" si="386"/>
        <v>0</v>
      </c>
      <c r="BD710" s="19">
        <f t="shared" ca="1" si="386"/>
        <v>0</v>
      </c>
      <c r="BE710" s="19">
        <f t="shared" ca="1" si="386"/>
        <v>0</v>
      </c>
      <c r="BF710" s="19">
        <f t="shared" ca="1" si="386"/>
        <v>0</v>
      </c>
      <c r="BG710" s="19">
        <f t="shared" ca="1" si="386"/>
        <v>0</v>
      </c>
      <c r="BH710" s="19">
        <f t="shared" ca="1" si="386"/>
        <v>0</v>
      </c>
      <c r="BI710" s="19">
        <f t="shared" ca="1" si="386"/>
        <v>0</v>
      </c>
    </row>
    <row r="711" spans="9:61" x14ac:dyDescent="0.35">
      <c r="I711" s="2" t="str">
        <f t="shared" si="359"/>
        <v>O&amp;M</v>
      </c>
      <c r="J711">
        <f t="shared" si="360"/>
        <v>14</v>
      </c>
      <c r="K711">
        <f t="shared" si="366"/>
        <v>24</v>
      </c>
      <c r="L711" s="19">
        <f t="shared" ca="1" si="382"/>
        <v>1.608437249475225</v>
      </c>
      <c r="M711" s="19">
        <f t="shared" ca="1" si="382"/>
        <v>1.576899264191397</v>
      </c>
      <c r="N711" s="19">
        <f t="shared" ca="1" si="382"/>
        <v>1.5459796707758797</v>
      </c>
      <c r="O711" s="19">
        <f t="shared" ca="1" si="382"/>
        <v>1.5156663438979212</v>
      </c>
      <c r="P711" s="19">
        <f t="shared" ca="1" si="382"/>
        <v>1.4859473959783542</v>
      </c>
      <c r="Q711" s="19">
        <f t="shared" ca="1" si="382"/>
        <v>1.4568111725277981</v>
      </c>
      <c r="R711" s="19">
        <f t="shared" ca="1" si="382"/>
        <v>1.4282462475762727</v>
      </c>
      <c r="S711" s="19">
        <f t="shared" ca="1" si="382"/>
        <v>1.4002414191924244</v>
      </c>
      <c r="T711" s="19">
        <f t="shared" ca="1" si="382"/>
        <v>1.372785705090612</v>
      </c>
      <c r="U711" s="19">
        <f t="shared" ca="1" si="382"/>
        <v>1.3458683383241292</v>
      </c>
      <c r="V711" s="19">
        <f t="shared" ca="1" si="383"/>
        <v>1.3194787630628722</v>
      </c>
      <c r="W711" s="19">
        <f t="shared" ca="1" si="383"/>
        <v>1.2936066304537961</v>
      </c>
      <c r="X711" s="19">
        <f t="shared" ca="1" si="383"/>
        <v>1.2682417945625453</v>
      </c>
      <c r="Y711" s="19">
        <f t="shared" ca="1" si="383"/>
        <v>1.243374308394652</v>
      </c>
      <c r="Z711" s="19">
        <f t="shared" ca="1" si="383"/>
        <v>1.2189944199947571</v>
      </c>
      <c r="AA711" s="19">
        <f t="shared" ca="1" si="383"/>
        <v>1.1950925686223108</v>
      </c>
      <c r="AB711" s="19">
        <f t="shared" ca="1" si="383"/>
        <v>1.1716593810022655</v>
      </c>
      <c r="AC711" s="19">
        <f t="shared" ca="1" si="383"/>
        <v>1.1486856676492798</v>
      </c>
      <c r="AD711" s="19">
        <f t="shared" ca="1" si="383"/>
        <v>1.1261624192640001</v>
      </c>
      <c r="AE711" s="19">
        <f t="shared" ca="1" si="383"/>
        <v>1.1040808032</v>
      </c>
      <c r="AF711" s="19">
        <f t="shared" ca="1" si="384"/>
        <v>1.08243216</v>
      </c>
      <c r="AG711" s="19">
        <f t="shared" ca="1" si="384"/>
        <v>1.0612079999999999</v>
      </c>
      <c r="AH711" s="19">
        <f t="shared" ca="1" si="384"/>
        <v>1.0404</v>
      </c>
      <c r="AI711" s="19">
        <f t="shared" ca="1" si="384"/>
        <v>1.02</v>
      </c>
      <c r="AJ711" s="19">
        <f t="shared" ca="1" si="384"/>
        <v>1</v>
      </c>
      <c r="AK711" s="19">
        <f t="shared" ca="1" si="384"/>
        <v>0</v>
      </c>
      <c r="AL711" s="19">
        <f t="shared" ca="1" si="384"/>
        <v>0</v>
      </c>
      <c r="AM711" s="19">
        <f t="shared" ca="1" si="384"/>
        <v>0</v>
      </c>
      <c r="AN711" s="19">
        <f t="shared" ca="1" si="384"/>
        <v>0</v>
      </c>
      <c r="AO711" s="19">
        <f t="shared" ca="1" si="384"/>
        <v>0</v>
      </c>
      <c r="AP711" s="19">
        <f t="shared" ca="1" si="385"/>
        <v>0</v>
      </c>
      <c r="AQ711" s="19">
        <f t="shared" ca="1" si="385"/>
        <v>0</v>
      </c>
      <c r="AR711" s="19">
        <f t="shared" ca="1" si="385"/>
        <v>0</v>
      </c>
      <c r="AS711" s="19">
        <f t="shared" ca="1" si="385"/>
        <v>0</v>
      </c>
      <c r="AT711" s="19">
        <f t="shared" ca="1" si="385"/>
        <v>0</v>
      </c>
      <c r="AU711" s="19">
        <f t="shared" ca="1" si="385"/>
        <v>0</v>
      </c>
      <c r="AV711" s="19">
        <f t="shared" ca="1" si="385"/>
        <v>0</v>
      </c>
      <c r="AW711" s="19">
        <f t="shared" ca="1" si="385"/>
        <v>0</v>
      </c>
      <c r="AX711" s="19">
        <f t="shared" ca="1" si="385"/>
        <v>0</v>
      </c>
      <c r="AY711" s="19">
        <f t="shared" ca="1" si="385"/>
        <v>0</v>
      </c>
      <c r="AZ711" s="19">
        <f t="shared" ca="1" si="386"/>
        <v>0</v>
      </c>
      <c r="BA711" s="19">
        <f t="shared" ca="1" si="386"/>
        <v>0</v>
      </c>
      <c r="BB711" s="19">
        <f t="shared" ca="1" si="386"/>
        <v>0</v>
      </c>
      <c r="BC711" s="19">
        <f t="shared" ca="1" si="386"/>
        <v>0</v>
      </c>
      <c r="BD711" s="19">
        <f t="shared" ca="1" si="386"/>
        <v>0</v>
      </c>
      <c r="BE711" s="19">
        <f t="shared" ca="1" si="386"/>
        <v>0</v>
      </c>
      <c r="BF711" s="19">
        <f t="shared" ca="1" si="386"/>
        <v>0</v>
      </c>
      <c r="BG711" s="19">
        <f t="shared" ca="1" si="386"/>
        <v>0</v>
      </c>
      <c r="BH711" s="19">
        <f t="shared" ca="1" si="386"/>
        <v>0</v>
      </c>
      <c r="BI711" s="19">
        <f t="shared" ca="1" si="386"/>
        <v>0</v>
      </c>
    </row>
    <row r="712" spans="9:61" x14ac:dyDescent="0.35">
      <c r="I712" s="2" t="str">
        <f t="shared" si="359"/>
        <v>O&amp;M</v>
      </c>
      <c r="J712">
        <f t="shared" si="360"/>
        <v>14</v>
      </c>
      <c r="K712">
        <f t="shared" si="366"/>
        <v>25</v>
      </c>
      <c r="L712" s="19">
        <f t="shared" ca="1" si="382"/>
        <v>1.6406059944647295</v>
      </c>
      <c r="M712" s="19">
        <f t="shared" ca="1" si="382"/>
        <v>1.608437249475225</v>
      </c>
      <c r="N712" s="19">
        <f t="shared" ca="1" si="382"/>
        <v>1.576899264191397</v>
      </c>
      <c r="O712" s="19">
        <f t="shared" ca="1" si="382"/>
        <v>1.5459796707758797</v>
      </c>
      <c r="P712" s="19">
        <f t="shared" ca="1" si="382"/>
        <v>1.5156663438979212</v>
      </c>
      <c r="Q712" s="19">
        <f t="shared" ca="1" si="382"/>
        <v>1.4859473959783542</v>
      </c>
      <c r="R712" s="19">
        <f t="shared" ca="1" si="382"/>
        <v>1.4568111725277981</v>
      </c>
      <c r="S712" s="19">
        <f t="shared" ca="1" si="382"/>
        <v>1.4282462475762727</v>
      </c>
      <c r="T712" s="19">
        <f t="shared" ca="1" si="382"/>
        <v>1.4002414191924244</v>
      </c>
      <c r="U712" s="19">
        <f t="shared" ca="1" si="382"/>
        <v>1.372785705090612</v>
      </c>
      <c r="V712" s="19">
        <f t="shared" ca="1" si="383"/>
        <v>1.3458683383241292</v>
      </c>
      <c r="W712" s="19">
        <f t="shared" ca="1" si="383"/>
        <v>1.3194787630628722</v>
      </c>
      <c r="X712" s="19">
        <f t="shared" ca="1" si="383"/>
        <v>1.2936066304537961</v>
      </c>
      <c r="Y712" s="19">
        <f t="shared" ca="1" si="383"/>
        <v>1.2682417945625453</v>
      </c>
      <c r="Z712" s="19">
        <f t="shared" ca="1" si="383"/>
        <v>1.243374308394652</v>
      </c>
      <c r="AA712" s="19">
        <f t="shared" ca="1" si="383"/>
        <v>1.2189944199947571</v>
      </c>
      <c r="AB712" s="19">
        <f t="shared" ca="1" si="383"/>
        <v>1.1950925686223108</v>
      </c>
      <c r="AC712" s="19">
        <f t="shared" ca="1" si="383"/>
        <v>1.1716593810022655</v>
      </c>
      <c r="AD712" s="19">
        <f t="shared" ca="1" si="383"/>
        <v>1.1486856676492798</v>
      </c>
      <c r="AE712" s="19">
        <f t="shared" ca="1" si="383"/>
        <v>1.1261624192640001</v>
      </c>
      <c r="AF712" s="19">
        <f t="shared" ca="1" si="384"/>
        <v>1.1040808032</v>
      </c>
      <c r="AG712" s="19">
        <f t="shared" ca="1" si="384"/>
        <v>1.08243216</v>
      </c>
      <c r="AH712" s="19">
        <f t="shared" ca="1" si="384"/>
        <v>1.0612079999999999</v>
      </c>
      <c r="AI712" s="19">
        <f t="shared" ca="1" si="384"/>
        <v>1.0404</v>
      </c>
      <c r="AJ712" s="19">
        <f t="shared" ca="1" si="384"/>
        <v>1.02</v>
      </c>
      <c r="AK712" s="19">
        <f t="shared" ca="1" si="384"/>
        <v>1</v>
      </c>
      <c r="AL712" s="19">
        <f t="shared" ca="1" si="384"/>
        <v>0</v>
      </c>
      <c r="AM712" s="19">
        <f t="shared" ca="1" si="384"/>
        <v>0</v>
      </c>
      <c r="AN712" s="19">
        <f t="shared" ca="1" si="384"/>
        <v>0</v>
      </c>
      <c r="AO712" s="19">
        <f t="shared" ca="1" si="384"/>
        <v>0</v>
      </c>
      <c r="AP712" s="19">
        <f t="shared" ca="1" si="385"/>
        <v>0</v>
      </c>
      <c r="AQ712" s="19">
        <f t="shared" ca="1" si="385"/>
        <v>0</v>
      </c>
      <c r="AR712" s="19">
        <f t="shared" ca="1" si="385"/>
        <v>0</v>
      </c>
      <c r="AS712" s="19">
        <f t="shared" ca="1" si="385"/>
        <v>0</v>
      </c>
      <c r="AT712" s="19">
        <f t="shared" ca="1" si="385"/>
        <v>0</v>
      </c>
      <c r="AU712" s="19">
        <f t="shared" ca="1" si="385"/>
        <v>0</v>
      </c>
      <c r="AV712" s="19">
        <f t="shared" ca="1" si="385"/>
        <v>0</v>
      </c>
      <c r="AW712" s="19">
        <f t="shared" ca="1" si="385"/>
        <v>0</v>
      </c>
      <c r="AX712" s="19">
        <f t="shared" ca="1" si="385"/>
        <v>0</v>
      </c>
      <c r="AY712" s="19">
        <f t="shared" ca="1" si="385"/>
        <v>0</v>
      </c>
      <c r="AZ712" s="19">
        <f t="shared" ca="1" si="386"/>
        <v>0</v>
      </c>
      <c r="BA712" s="19">
        <f t="shared" ca="1" si="386"/>
        <v>0</v>
      </c>
      <c r="BB712" s="19">
        <f t="shared" ca="1" si="386"/>
        <v>0</v>
      </c>
      <c r="BC712" s="19">
        <f t="shared" ca="1" si="386"/>
        <v>0</v>
      </c>
      <c r="BD712" s="19">
        <f t="shared" ca="1" si="386"/>
        <v>0</v>
      </c>
      <c r="BE712" s="19">
        <f t="shared" ca="1" si="386"/>
        <v>0</v>
      </c>
      <c r="BF712" s="19">
        <f t="shared" ca="1" si="386"/>
        <v>0</v>
      </c>
      <c r="BG712" s="19">
        <f t="shared" ca="1" si="386"/>
        <v>0</v>
      </c>
      <c r="BH712" s="19">
        <f t="shared" ca="1" si="386"/>
        <v>0</v>
      </c>
      <c r="BI712" s="19">
        <f t="shared" ca="1" si="386"/>
        <v>0</v>
      </c>
    </row>
    <row r="713" spans="9:61" x14ac:dyDescent="0.35">
      <c r="I713" s="2" t="str">
        <f t="shared" si="359"/>
        <v>O&amp;M</v>
      </c>
      <c r="J713">
        <f t="shared" si="360"/>
        <v>14</v>
      </c>
      <c r="K713">
        <f t="shared" si="366"/>
        <v>26</v>
      </c>
      <c r="L713" s="19">
        <f t="shared" ca="1" si="382"/>
        <v>1.6734181143540243</v>
      </c>
      <c r="M713" s="19">
        <f t="shared" ca="1" si="382"/>
        <v>1.6406059944647295</v>
      </c>
      <c r="N713" s="19">
        <f t="shared" ca="1" si="382"/>
        <v>1.608437249475225</v>
      </c>
      <c r="O713" s="19">
        <f t="shared" ca="1" si="382"/>
        <v>1.576899264191397</v>
      </c>
      <c r="P713" s="19">
        <f t="shared" ca="1" si="382"/>
        <v>1.5459796707758797</v>
      </c>
      <c r="Q713" s="19">
        <f t="shared" ca="1" si="382"/>
        <v>1.5156663438979212</v>
      </c>
      <c r="R713" s="19">
        <f t="shared" ca="1" si="382"/>
        <v>1.4859473959783542</v>
      </c>
      <c r="S713" s="19">
        <f t="shared" ca="1" si="382"/>
        <v>1.4568111725277981</v>
      </c>
      <c r="T713" s="19">
        <f t="shared" ca="1" si="382"/>
        <v>1.4282462475762727</v>
      </c>
      <c r="U713" s="19">
        <f t="shared" ca="1" si="382"/>
        <v>1.4002414191924244</v>
      </c>
      <c r="V713" s="19">
        <f t="shared" ca="1" si="383"/>
        <v>1.372785705090612</v>
      </c>
      <c r="W713" s="19">
        <f t="shared" ca="1" si="383"/>
        <v>1.3458683383241292</v>
      </c>
      <c r="X713" s="19">
        <f t="shared" ca="1" si="383"/>
        <v>1.3194787630628722</v>
      </c>
      <c r="Y713" s="19">
        <f t="shared" ca="1" si="383"/>
        <v>1.2936066304537961</v>
      </c>
      <c r="Z713" s="19">
        <f t="shared" ca="1" si="383"/>
        <v>1.2682417945625453</v>
      </c>
      <c r="AA713" s="19">
        <f t="shared" ca="1" si="383"/>
        <v>1.243374308394652</v>
      </c>
      <c r="AB713" s="19">
        <f t="shared" ca="1" si="383"/>
        <v>1.2189944199947571</v>
      </c>
      <c r="AC713" s="19">
        <f t="shared" ca="1" si="383"/>
        <v>1.1950925686223108</v>
      </c>
      <c r="AD713" s="19">
        <f t="shared" ca="1" si="383"/>
        <v>1.1716593810022655</v>
      </c>
      <c r="AE713" s="19">
        <f t="shared" ca="1" si="383"/>
        <v>1.1486856676492798</v>
      </c>
      <c r="AF713" s="19">
        <f t="shared" ca="1" si="384"/>
        <v>1.1261624192640001</v>
      </c>
      <c r="AG713" s="19">
        <f t="shared" ca="1" si="384"/>
        <v>1.1040808032</v>
      </c>
      <c r="AH713" s="19">
        <f t="shared" ca="1" si="384"/>
        <v>1.08243216</v>
      </c>
      <c r="AI713" s="19">
        <f t="shared" ca="1" si="384"/>
        <v>1.0612079999999999</v>
      </c>
      <c r="AJ713" s="19">
        <f t="shared" ca="1" si="384"/>
        <v>1.0404</v>
      </c>
      <c r="AK713" s="19">
        <f t="shared" ca="1" si="384"/>
        <v>1.02</v>
      </c>
      <c r="AL713" s="19">
        <f t="shared" ca="1" si="384"/>
        <v>1</v>
      </c>
      <c r="AM713" s="19">
        <f t="shared" ca="1" si="384"/>
        <v>0</v>
      </c>
      <c r="AN713" s="19">
        <f t="shared" ca="1" si="384"/>
        <v>0</v>
      </c>
      <c r="AO713" s="19">
        <f t="shared" ca="1" si="384"/>
        <v>0</v>
      </c>
      <c r="AP713" s="19">
        <f t="shared" ca="1" si="385"/>
        <v>0</v>
      </c>
      <c r="AQ713" s="19">
        <f t="shared" ca="1" si="385"/>
        <v>0</v>
      </c>
      <c r="AR713" s="19">
        <f t="shared" ca="1" si="385"/>
        <v>0</v>
      </c>
      <c r="AS713" s="19">
        <f t="shared" ca="1" si="385"/>
        <v>0</v>
      </c>
      <c r="AT713" s="19">
        <f t="shared" ca="1" si="385"/>
        <v>0</v>
      </c>
      <c r="AU713" s="19">
        <f t="shared" ca="1" si="385"/>
        <v>0</v>
      </c>
      <c r="AV713" s="19">
        <f t="shared" ca="1" si="385"/>
        <v>0</v>
      </c>
      <c r="AW713" s="19">
        <f t="shared" ca="1" si="385"/>
        <v>0</v>
      </c>
      <c r="AX713" s="19">
        <f t="shared" ca="1" si="385"/>
        <v>0</v>
      </c>
      <c r="AY713" s="19">
        <f t="shared" ca="1" si="385"/>
        <v>0</v>
      </c>
      <c r="AZ713" s="19">
        <f t="shared" ca="1" si="386"/>
        <v>0</v>
      </c>
      <c r="BA713" s="19">
        <f t="shared" ca="1" si="386"/>
        <v>0</v>
      </c>
      <c r="BB713" s="19">
        <f t="shared" ca="1" si="386"/>
        <v>0</v>
      </c>
      <c r="BC713" s="19">
        <f t="shared" ca="1" si="386"/>
        <v>0</v>
      </c>
      <c r="BD713" s="19">
        <f t="shared" ca="1" si="386"/>
        <v>0</v>
      </c>
      <c r="BE713" s="19">
        <f t="shared" ca="1" si="386"/>
        <v>0</v>
      </c>
      <c r="BF713" s="19">
        <f t="shared" ca="1" si="386"/>
        <v>0</v>
      </c>
      <c r="BG713" s="19">
        <f t="shared" ca="1" si="386"/>
        <v>0</v>
      </c>
      <c r="BH713" s="19">
        <f t="shared" ca="1" si="386"/>
        <v>0</v>
      </c>
      <c r="BI713" s="19">
        <f t="shared" ca="1" si="386"/>
        <v>0</v>
      </c>
    </row>
    <row r="714" spans="9:61" x14ac:dyDescent="0.35">
      <c r="I714" s="2" t="str">
        <f t="shared" si="359"/>
        <v>O&amp;M</v>
      </c>
      <c r="J714">
        <f t="shared" si="360"/>
        <v>14</v>
      </c>
      <c r="K714">
        <f t="shared" si="366"/>
        <v>27</v>
      </c>
      <c r="L714" s="19">
        <f t="shared" ref="L714:U723" ca="1" si="387">IF(L$23&gt;$K714,0,OFFSET($L$2,$J714,$K714-L$23))</f>
        <v>1.7068864766411045</v>
      </c>
      <c r="M714" s="19">
        <f t="shared" ca="1" si="387"/>
        <v>1.6734181143540243</v>
      </c>
      <c r="N714" s="19">
        <f t="shared" ca="1" si="387"/>
        <v>1.6406059944647295</v>
      </c>
      <c r="O714" s="19">
        <f t="shared" ca="1" si="387"/>
        <v>1.608437249475225</v>
      </c>
      <c r="P714" s="19">
        <f t="shared" ca="1" si="387"/>
        <v>1.576899264191397</v>
      </c>
      <c r="Q714" s="19">
        <f t="shared" ca="1" si="387"/>
        <v>1.5459796707758797</v>
      </c>
      <c r="R714" s="19">
        <f t="shared" ca="1" si="387"/>
        <v>1.5156663438979212</v>
      </c>
      <c r="S714" s="19">
        <f t="shared" ca="1" si="387"/>
        <v>1.4859473959783542</v>
      </c>
      <c r="T714" s="19">
        <f t="shared" ca="1" si="387"/>
        <v>1.4568111725277981</v>
      </c>
      <c r="U714" s="19">
        <f t="shared" ca="1" si="387"/>
        <v>1.4282462475762727</v>
      </c>
      <c r="V714" s="19">
        <f t="shared" ref="V714:AE723" ca="1" si="388">IF(V$23&gt;$K714,0,OFFSET($L$2,$J714,$K714-V$23))</f>
        <v>1.4002414191924244</v>
      </c>
      <c r="W714" s="19">
        <f t="shared" ca="1" si="388"/>
        <v>1.372785705090612</v>
      </c>
      <c r="X714" s="19">
        <f t="shared" ca="1" si="388"/>
        <v>1.3458683383241292</v>
      </c>
      <c r="Y714" s="19">
        <f t="shared" ca="1" si="388"/>
        <v>1.3194787630628722</v>
      </c>
      <c r="Z714" s="19">
        <f t="shared" ca="1" si="388"/>
        <v>1.2936066304537961</v>
      </c>
      <c r="AA714" s="19">
        <f t="shared" ca="1" si="388"/>
        <v>1.2682417945625453</v>
      </c>
      <c r="AB714" s="19">
        <f t="shared" ca="1" si="388"/>
        <v>1.243374308394652</v>
      </c>
      <c r="AC714" s="19">
        <f t="shared" ca="1" si="388"/>
        <v>1.2189944199947571</v>
      </c>
      <c r="AD714" s="19">
        <f t="shared" ca="1" si="388"/>
        <v>1.1950925686223108</v>
      </c>
      <c r="AE714" s="19">
        <f t="shared" ca="1" si="388"/>
        <v>1.1716593810022655</v>
      </c>
      <c r="AF714" s="19">
        <f t="shared" ref="AF714:AO723" ca="1" si="389">IF(AF$23&gt;$K714,0,OFFSET($L$2,$J714,$K714-AF$23))</f>
        <v>1.1486856676492798</v>
      </c>
      <c r="AG714" s="19">
        <f t="shared" ca="1" si="389"/>
        <v>1.1261624192640001</v>
      </c>
      <c r="AH714" s="19">
        <f t="shared" ca="1" si="389"/>
        <v>1.1040808032</v>
      </c>
      <c r="AI714" s="19">
        <f t="shared" ca="1" si="389"/>
        <v>1.08243216</v>
      </c>
      <c r="AJ714" s="19">
        <f t="shared" ca="1" si="389"/>
        <v>1.0612079999999999</v>
      </c>
      <c r="AK714" s="19">
        <f t="shared" ca="1" si="389"/>
        <v>1.0404</v>
      </c>
      <c r="AL714" s="19">
        <f t="shared" ca="1" si="389"/>
        <v>1.02</v>
      </c>
      <c r="AM714" s="19">
        <f t="shared" ca="1" si="389"/>
        <v>1</v>
      </c>
      <c r="AN714" s="19">
        <f t="shared" ca="1" si="389"/>
        <v>0</v>
      </c>
      <c r="AO714" s="19">
        <f t="shared" ca="1" si="389"/>
        <v>0</v>
      </c>
      <c r="AP714" s="19">
        <f t="shared" ref="AP714:AY723" ca="1" si="390">IF(AP$23&gt;$K714,0,OFFSET($L$2,$J714,$K714-AP$23))</f>
        <v>0</v>
      </c>
      <c r="AQ714" s="19">
        <f t="shared" ca="1" si="390"/>
        <v>0</v>
      </c>
      <c r="AR714" s="19">
        <f t="shared" ca="1" si="390"/>
        <v>0</v>
      </c>
      <c r="AS714" s="19">
        <f t="shared" ca="1" si="390"/>
        <v>0</v>
      </c>
      <c r="AT714" s="19">
        <f t="shared" ca="1" si="390"/>
        <v>0</v>
      </c>
      <c r="AU714" s="19">
        <f t="shared" ca="1" si="390"/>
        <v>0</v>
      </c>
      <c r="AV714" s="19">
        <f t="shared" ca="1" si="390"/>
        <v>0</v>
      </c>
      <c r="AW714" s="19">
        <f t="shared" ca="1" si="390"/>
        <v>0</v>
      </c>
      <c r="AX714" s="19">
        <f t="shared" ca="1" si="390"/>
        <v>0</v>
      </c>
      <c r="AY714" s="19">
        <f t="shared" ca="1" si="390"/>
        <v>0</v>
      </c>
      <c r="AZ714" s="19">
        <f t="shared" ref="AZ714:BI723" ca="1" si="391">IF(AZ$23&gt;$K714,0,OFFSET($L$2,$J714,$K714-AZ$23))</f>
        <v>0</v>
      </c>
      <c r="BA714" s="19">
        <f t="shared" ca="1" si="391"/>
        <v>0</v>
      </c>
      <c r="BB714" s="19">
        <f t="shared" ca="1" si="391"/>
        <v>0</v>
      </c>
      <c r="BC714" s="19">
        <f t="shared" ca="1" si="391"/>
        <v>0</v>
      </c>
      <c r="BD714" s="19">
        <f t="shared" ca="1" si="391"/>
        <v>0</v>
      </c>
      <c r="BE714" s="19">
        <f t="shared" ca="1" si="391"/>
        <v>0</v>
      </c>
      <c r="BF714" s="19">
        <f t="shared" ca="1" si="391"/>
        <v>0</v>
      </c>
      <c r="BG714" s="19">
        <f t="shared" ca="1" si="391"/>
        <v>0</v>
      </c>
      <c r="BH714" s="19">
        <f t="shared" ca="1" si="391"/>
        <v>0</v>
      </c>
      <c r="BI714" s="19">
        <f t="shared" ca="1" si="391"/>
        <v>0</v>
      </c>
    </row>
    <row r="715" spans="9:61" x14ac:dyDescent="0.35">
      <c r="I715" s="2" t="str">
        <f t="shared" si="359"/>
        <v>O&amp;M</v>
      </c>
      <c r="J715">
        <f t="shared" si="360"/>
        <v>14</v>
      </c>
      <c r="K715">
        <f t="shared" si="366"/>
        <v>28</v>
      </c>
      <c r="L715" s="19">
        <f t="shared" ca="1" si="387"/>
        <v>1.7410242061739269</v>
      </c>
      <c r="M715" s="19">
        <f t="shared" ca="1" si="387"/>
        <v>1.7068864766411045</v>
      </c>
      <c r="N715" s="19">
        <f t="shared" ca="1" si="387"/>
        <v>1.6734181143540243</v>
      </c>
      <c r="O715" s="19">
        <f t="shared" ca="1" si="387"/>
        <v>1.6406059944647295</v>
      </c>
      <c r="P715" s="19">
        <f t="shared" ca="1" si="387"/>
        <v>1.608437249475225</v>
      </c>
      <c r="Q715" s="19">
        <f t="shared" ca="1" si="387"/>
        <v>1.576899264191397</v>
      </c>
      <c r="R715" s="19">
        <f t="shared" ca="1" si="387"/>
        <v>1.5459796707758797</v>
      </c>
      <c r="S715" s="19">
        <f t="shared" ca="1" si="387"/>
        <v>1.5156663438979212</v>
      </c>
      <c r="T715" s="19">
        <f t="shared" ca="1" si="387"/>
        <v>1.4859473959783542</v>
      </c>
      <c r="U715" s="19">
        <f t="shared" ca="1" si="387"/>
        <v>1.4568111725277981</v>
      </c>
      <c r="V715" s="19">
        <f t="shared" ca="1" si="388"/>
        <v>1.4282462475762727</v>
      </c>
      <c r="W715" s="19">
        <f t="shared" ca="1" si="388"/>
        <v>1.4002414191924244</v>
      </c>
      <c r="X715" s="19">
        <f t="shared" ca="1" si="388"/>
        <v>1.372785705090612</v>
      </c>
      <c r="Y715" s="19">
        <f t="shared" ca="1" si="388"/>
        <v>1.3458683383241292</v>
      </c>
      <c r="Z715" s="19">
        <f t="shared" ca="1" si="388"/>
        <v>1.3194787630628722</v>
      </c>
      <c r="AA715" s="19">
        <f t="shared" ca="1" si="388"/>
        <v>1.2936066304537961</v>
      </c>
      <c r="AB715" s="19">
        <f t="shared" ca="1" si="388"/>
        <v>1.2682417945625453</v>
      </c>
      <c r="AC715" s="19">
        <f t="shared" ca="1" si="388"/>
        <v>1.243374308394652</v>
      </c>
      <c r="AD715" s="19">
        <f t="shared" ca="1" si="388"/>
        <v>1.2189944199947571</v>
      </c>
      <c r="AE715" s="19">
        <f t="shared" ca="1" si="388"/>
        <v>1.1950925686223108</v>
      </c>
      <c r="AF715" s="19">
        <f t="shared" ca="1" si="389"/>
        <v>1.1716593810022655</v>
      </c>
      <c r="AG715" s="19">
        <f t="shared" ca="1" si="389"/>
        <v>1.1486856676492798</v>
      </c>
      <c r="AH715" s="19">
        <f t="shared" ca="1" si="389"/>
        <v>1.1261624192640001</v>
      </c>
      <c r="AI715" s="19">
        <f t="shared" ca="1" si="389"/>
        <v>1.1040808032</v>
      </c>
      <c r="AJ715" s="19">
        <f t="shared" ca="1" si="389"/>
        <v>1.08243216</v>
      </c>
      <c r="AK715" s="19">
        <f t="shared" ca="1" si="389"/>
        <v>1.0612079999999999</v>
      </c>
      <c r="AL715" s="19">
        <f t="shared" ca="1" si="389"/>
        <v>1.0404</v>
      </c>
      <c r="AM715" s="19">
        <f t="shared" ca="1" si="389"/>
        <v>1.02</v>
      </c>
      <c r="AN715" s="19">
        <f t="shared" ca="1" si="389"/>
        <v>1</v>
      </c>
      <c r="AO715" s="19">
        <f t="shared" ca="1" si="389"/>
        <v>0</v>
      </c>
      <c r="AP715" s="19">
        <f t="shared" ca="1" si="390"/>
        <v>0</v>
      </c>
      <c r="AQ715" s="19">
        <f t="shared" ca="1" si="390"/>
        <v>0</v>
      </c>
      <c r="AR715" s="19">
        <f t="shared" ca="1" si="390"/>
        <v>0</v>
      </c>
      <c r="AS715" s="19">
        <f t="shared" ca="1" si="390"/>
        <v>0</v>
      </c>
      <c r="AT715" s="19">
        <f t="shared" ca="1" si="390"/>
        <v>0</v>
      </c>
      <c r="AU715" s="19">
        <f t="shared" ca="1" si="390"/>
        <v>0</v>
      </c>
      <c r="AV715" s="19">
        <f t="shared" ca="1" si="390"/>
        <v>0</v>
      </c>
      <c r="AW715" s="19">
        <f t="shared" ca="1" si="390"/>
        <v>0</v>
      </c>
      <c r="AX715" s="19">
        <f t="shared" ca="1" si="390"/>
        <v>0</v>
      </c>
      <c r="AY715" s="19">
        <f t="shared" ca="1" si="390"/>
        <v>0</v>
      </c>
      <c r="AZ715" s="19">
        <f t="shared" ca="1" si="391"/>
        <v>0</v>
      </c>
      <c r="BA715" s="19">
        <f t="shared" ca="1" si="391"/>
        <v>0</v>
      </c>
      <c r="BB715" s="19">
        <f t="shared" ca="1" si="391"/>
        <v>0</v>
      </c>
      <c r="BC715" s="19">
        <f t="shared" ca="1" si="391"/>
        <v>0</v>
      </c>
      <c r="BD715" s="19">
        <f t="shared" ca="1" si="391"/>
        <v>0</v>
      </c>
      <c r="BE715" s="19">
        <f t="shared" ca="1" si="391"/>
        <v>0</v>
      </c>
      <c r="BF715" s="19">
        <f t="shared" ca="1" si="391"/>
        <v>0</v>
      </c>
      <c r="BG715" s="19">
        <f t="shared" ca="1" si="391"/>
        <v>0</v>
      </c>
      <c r="BH715" s="19">
        <f t="shared" ca="1" si="391"/>
        <v>0</v>
      </c>
      <c r="BI715" s="19">
        <f t="shared" ca="1" si="391"/>
        <v>0</v>
      </c>
    </row>
    <row r="716" spans="9:61" x14ac:dyDescent="0.35">
      <c r="I716" s="2" t="str">
        <f t="shared" si="359"/>
        <v>O&amp;M</v>
      </c>
      <c r="J716">
        <f t="shared" si="360"/>
        <v>14</v>
      </c>
      <c r="K716">
        <f t="shared" si="366"/>
        <v>29</v>
      </c>
      <c r="L716" s="19">
        <f t="shared" ca="1" si="387"/>
        <v>1.7758446902974052</v>
      </c>
      <c r="M716" s="19">
        <f t="shared" ca="1" si="387"/>
        <v>1.7410242061739269</v>
      </c>
      <c r="N716" s="19">
        <f t="shared" ca="1" si="387"/>
        <v>1.7068864766411045</v>
      </c>
      <c r="O716" s="19">
        <f t="shared" ca="1" si="387"/>
        <v>1.6734181143540243</v>
      </c>
      <c r="P716" s="19">
        <f t="shared" ca="1" si="387"/>
        <v>1.6406059944647295</v>
      </c>
      <c r="Q716" s="19">
        <f t="shared" ca="1" si="387"/>
        <v>1.608437249475225</v>
      </c>
      <c r="R716" s="19">
        <f t="shared" ca="1" si="387"/>
        <v>1.576899264191397</v>
      </c>
      <c r="S716" s="19">
        <f t="shared" ca="1" si="387"/>
        <v>1.5459796707758797</v>
      </c>
      <c r="T716" s="19">
        <f t="shared" ca="1" si="387"/>
        <v>1.5156663438979212</v>
      </c>
      <c r="U716" s="19">
        <f t="shared" ca="1" si="387"/>
        <v>1.4859473959783542</v>
      </c>
      <c r="V716" s="19">
        <f t="shared" ca="1" si="388"/>
        <v>1.4568111725277981</v>
      </c>
      <c r="W716" s="19">
        <f t="shared" ca="1" si="388"/>
        <v>1.4282462475762727</v>
      </c>
      <c r="X716" s="19">
        <f t="shared" ca="1" si="388"/>
        <v>1.4002414191924244</v>
      </c>
      <c r="Y716" s="19">
        <f t="shared" ca="1" si="388"/>
        <v>1.372785705090612</v>
      </c>
      <c r="Z716" s="19">
        <f t="shared" ca="1" si="388"/>
        <v>1.3458683383241292</v>
      </c>
      <c r="AA716" s="19">
        <f t="shared" ca="1" si="388"/>
        <v>1.3194787630628722</v>
      </c>
      <c r="AB716" s="19">
        <f t="shared" ca="1" si="388"/>
        <v>1.2936066304537961</v>
      </c>
      <c r="AC716" s="19">
        <f t="shared" ca="1" si="388"/>
        <v>1.2682417945625453</v>
      </c>
      <c r="AD716" s="19">
        <f t="shared" ca="1" si="388"/>
        <v>1.243374308394652</v>
      </c>
      <c r="AE716" s="19">
        <f t="shared" ca="1" si="388"/>
        <v>1.2189944199947571</v>
      </c>
      <c r="AF716" s="19">
        <f t="shared" ca="1" si="389"/>
        <v>1.1950925686223108</v>
      </c>
      <c r="AG716" s="19">
        <f t="shared" ca="1" si="389"/>
        <v>1.1716593810022655</v>
      </c>
      <c r="AH716" s="19">
        <f t="shared" ca="1" si="389"/>
        <v>1.1486856676492798</v>
      </c>
      <c r="AI716" s="19">
        <f t="shared" ca="1" si="389"/>
        <v>1.1261624192640001</v>
      </c>
      <c r="AJ716" s="19">
        <f t="shared" ca="1" si="389"/>
        <v>1.1040808032</v>
      </c>
      <c r="AK716" s="19">
        <f t="shared" ca="1" si="389"/>
        <v>1.08243216</v>
      </c>
      <c r="AL716" s="19">
        <f t="shared" ca="1" si="389"/>
        <v>1.0612079999999999</v>
      </c>
      <c r="AM716" s="19">
        <f t="shared" ca="1" si="389"/>
        <v>1.0404</v>
      </c>
      <c r="AN716" s="19">
        <f t="shared" ca="1" si="389"/>
        <v>1.02</v>
      </c>
      <c r="AO716" s="19">
        <f t="shared" ca="1" si="389"/>
        <v>1</v>
      </c>
      <c r="AP716" s="19">
        <f t="shared" ca="1" si="390"/>
        <v>0</v>
      </c>
      <c r="AQ716" s="19">
        <f t="shared" ca="1" si="390"/>
        <v>0</v>
      </c>
      <c r="AR716" s="19">
        <f t="shared" ca="1" si="390"/>
        <v>0</v>
      </c>
      <c r="AS716" s="19">
        <f t="shared" ca="1" si="390"/>
        <v>0</v>
      </c>
      <c r="AT716" s="19">
        <f t="shared" ca="1" si="390"/>
        <v>0</v>
      </c>
      <c r="AU716" s="19">
        <f t="shared" ca="1" si="390"/>
        <v>0</v>
      </c>
      <c r="AV716" s="19">
        <f t="shared" ca="1" si="390"/>
        <v>0</v>
      </c>
      <c r="AW716" s="19">
        <f t="shared" ca="1" si="390"/>
        <v>0</v>
      </c>
      <c r="AX716" s="19">
        <f t="shared" ca="1" si="390"/>
        <v>0</v>
      </c>
      <c r="AY716" s="19">
        <f t="shared" ca="1" si="390"/>
        <v>0</v>
      </c>
      <c r="AZ716" s="19">
        <f t="shared" ca="1" si="391"/>
        <v>0</v>
      </c>
      <c r="BA716" s="19">
        <f t="shared" ca="1" si="391"/>
        <v>0</v>
      </c>
      <c r="BB716" s="19">
        <f t="shared" ca="1" si="391"/>
        <v>0</v>
      </c>
      <c r="BC716" s="19">
        <f t="shared" ca="1" si="391"/>
        <v>0</v>
      </c>
      <c r="BD716" s="19">
        <f t="shared" ca="1" si="391"/>
        <v>0</v>
      </c>
      <c r="BE716" s="19">
        <f t="shared" ca="1" si="391"/>
        <v>0</v>
      </c>
      <c r="BF716" s="19">
        <f t="shared" ca="1" si="391"/>
        <v>0</v>
      </c>
      <c r="BG716" s="19">
        <f t="shared" ca="1" si="391"/>
        <v>0</v>
      </c>
      <c r="BH716" s="19">
        <f t="shared" ca="1" si="391"/>
        <v>0</v>
      </c>
      <c r="BI716" s="19">
        <f t="shared" ca="1" si="391"/>
        <v>0</v>
      </c>
    </row>
    <row r="717" spans="9:61" x14ac:dyDescent="0.35">
      <c r="I717" s="2" t="str">
        <f t="shared" si="359"/>
        <v>O&amp;M</v>
      </c>
      <c r="J717">
        <f t="shared" si="360"/>
        <v>14</v>
      </c>
      <c r="K717">
        <f t="shared" si="366"/>
        <v>30</v>
      </c>
      <c r="L717" s="19">
        <f t="shared" ca="1" si="387"/>
        <v>1.8113615841033535</v>
      </c>
      <c r="M717" s="19">
        <f t="shared" ca="1" si="387"/>
        <v>1.7758446902974052</v>
      </c>
      <c r="N717" s="19">
        <f t="shared" ca="1" si="387"/>
        <v>1.7410242061739269</v>
      </c>
      <c r="O717" s="19">
        <f t="shared" ca="1" si="387"/>
        <v>1.7068864766411045</v>
      </c>
      <c r="P717" s="19">
        <f t="shared" ca="1" si="387"/>
        <v>1.6734181143540243</v>
      </c>
      <c r="Q717" s="19">
        <f t="shared" ca="1" si="387"/>
        <v>1.6406059944647295</v>
      </c>
      <c r="R717" s="19">
        <f t="shared" ca="1" si="387"/>
        <v>1.608437249475225</v>
      </c>
      <c r="S717" s="19">
        <f t="shared" ca="1" si="387"/>
        <v>1.576899264191397</v>
      </c>
      <c r="T717" s="19">
        <f t="shared" ca="1" si="387"/>
        <v>1.5459796707758797</v>
      </c>
      <c r="U717" s="19">
        <f t="shared" ca="1" si="387"/>
        <v>1.5156663438979212</v>
      </c>
      <c r="V717" s="19">
        <f t="shared" ca="1" si="388"/>
        <v>1.4859473959783542</v>
      </c>
      <c r="W717" s="19">
        <f t="shared" ca="1" si="388"/>
        <v>1.4568111725277981</v>
      </c>
      <c r="X717" s="19">
        <f t="shared" ca="1" si="388"/>
        <v>1.4282462475762727</v>
      </c>
      <c r="Y717" s="19">
        <f t="shared" ca="1" si="388"/>
        <v>1.4002414191924244</v>
      </c>
      <c r="Z717" s="19">
        <f t="shared" ca="1" si="388"/>
        <v>1.372785705090612</v>
      </c>
      <c r="AA717" s="19">
        <f t="shared" ca="1" si="388"/>
        <v>1.3458683383241292</v>
      </c>
      <c r="AB717" s="19">
        <f t="shared" ca="1" si="388"/>
        <v>1.3194787630628722</v>
      </c>
      <c r="AC717" s="19">
        <f t="shared" ca="1" si="388"/>
        <v>1.2936066304537961</v>
      </c>
      <c r="AD717" s="19">
        <f t="shared" ca="1" si="388"/>
        <v>1.2682417945625453</v>
      </c>
      <c r="AE717" s="19">
        <f t="shared" ca="1" si="388"/>
        <v>1.243374308394652</v>
      </c>
      <c r="AF717" s="19">
        <f t="shared" ca="1" si="389"/>
        <v>1.2189944199947571</v>
      </c>
      <c r="AG717" s="19">
        <f t="shared" ca="1" si="389"/>
        <v>1.1950925686223108</v>
      </c>
      <c r="AH717" s="19">
        <f t="shared" ca="1" si="389"/>
        <v>1.1716593810022655</v>
      </c>
      <c r="AI717" s="19">
        <f t="shared" ca="1" si="389"/>
        <v>1.1486856676492798</v>
      </c>
      <c r="AJ717" s="19">
        <f t="shared" ca="1" si="389"/>
        <v>1.1261624192640001</v>
      </c>
      <c r="AK717" s="19">
        <f t="shared" ca="1" si="389"/>
        <v>1.1040808032</v>
      </c>
      <c r="AL717" s="19">
        <f t="shared" ca="1" si="389"/>
        <v>1.08243216</v>
      </c>
      <c r="AM717" s="19">
        <f t="shared" ca="1" si="389"/>
        <v>1.0612079999999999</v>
      </c>
      <c r="AN717" s="19">
        <f t="shared" ca="1" si="389"/>
        <v>1.0404</v>
      </c>
      <c r="AO717" s="19">
        <f t="shared" ca="1" si="389"/>
        <v>1.02</v>
      </c>
      <c r="AP717" s="19">
        <f t="shared" ca="1" si="390"/>
        <v>1</v>
      </c>
      <c r="AQ717" s="19">
        <f t="shared" ca="1" si="390"/>
        <v>0</v>
      </c>
      <c r="AR717" s="19">
        <f t="shared" ca="1" si="390"/>
        <v>0</v>
      </c>
      <c r="AS717" s="19">
        <f t="shared" ca="1" si="390"/>
        <v>0</v>
      </c>
      <c r="AT717" s="19">
        <f t="shared" ca="1" si="390"/>
        <v>0</v>
      </c>
      <c r="AU717" s="19">
        <f t="shared" ca="1" si="390"/>
        <v>0</v>
      </c>
      <c r="AV717" s="19">
        <f t="shared" ca="1" si="390"/>
        <v>0</v>
      </c>
      <c r="AW717" s="19">
        <f t="shared" ca="1" si="390"/>
        <v>0</v>
      </c>
      <c r="AX717" s="19">
        <f t="shared" ca="1" si="390"/>
        <v>0</v>
      </c>
      <c r="AY717" s="19">
        <f t="shared" ca="1" si="390"/>
        <v>0</v>
      </c>
      <c r="AZ717" s="19">
        <f t="shared" ca="1" si="391"/>
        <v>0</v>
      </c>
      <c r="BA717" s="19">
        <f t="shared" ca="1" si="391"/>
        <v>0</v>
      </c>
      <c r="BB717" s="19">
        <f t="shared" ca="1" si="391"/>
        <v>0</v>
      </c>
      <c r="BC717" s="19">
        <f t="shared" ca="1" si="391"/>
        <v>0</v>
      </c>
      <c r="BD717" s="19">
        <f t="shared" ca="1" si="391"/>
        <v>0</v>
      </c>
      <c r="BE717" s="19">
        <f t="shared" ca="1" si="391"/>
        <v>0</v>
      </c>
      <c r="BF717" s="19">
        <f t="shared" ca="1" si="391"/>
        <v>0</v>
      </c>
      <c r="BG717" s="19">
        <f t="shared" ca="1" si="391"/>
        <v>0</v>
      </c>
      <c r="BH717" s="19">
        <f t="shared" ca="1" si="391"/>
        <v>0</v>
      </c>
      <c r="BI717" s="19">
        <f t="shared" ca="1" si="391"/>
        <v>0</v>
      </c>
    </row>
    <row r="718" spans="9:61" x14ac:dyDescent="0.35">
      <c r="I718" s="2" t="str">
        <f t="shared" si="359"/>
        <v>O&amp;M</v>
      </c>
      <c r="J718">
        <f t="shared" si="360"/>
        <v>14</v>
      </c>
      <c r="K718">
        <f t="shared" si="366"/>
        <v>31</v>
      </c>
      <c r="L718" s="19">
        <f t="shared" ca="1" si="387"/>
        <v>1.8475888157854201</v>
      </c>
      <c r="M718" s="19">
        <f t="shared" ca="1" si="387"/>
        <v>1.8113615841033535</v>
      </c>
      <c r="N718" s="19">
        <f t="shared" ca="1" si="387"/>
        <v>1.7758446902974052</v>
      </c>
      <c r="O718" s="19">
        <f t="shared" ca="1" si="387"/>
        <v>1.7410242061739269</v>
      </c>
      <c r="P718" s="19">
        <f t="shared" ca="1" si="387"/>
        <v>1.7068864766411045</v>
      </c>
      <c r="Q718" s="19">
        <f t="shared" ca="1" si="387"/>
        <v>1.6734181143540243</v>
      </c>
      <c r="R718" s="19">
        <f t="shared" ca="1" si="387"/>
        <v>1.6406059944647295</v>
      </c>
      <c r="S718" s="19">
        <f t="shared" ca="1" si="387"/>
        <v>1.608437249475225</v>
      </c>
      <c r="T718" s="19">
        <f t="shared" ca="1" si="387"/>
        <v>1.576899264191397</v>
      </c>
      <c r="U718" s="19">
        <f t="shared" ca="1" si="387"/>
        <v>1.5459796707758797</v>
      </c>
      <c r="V718" s="19">
        <f t="shared" ca="1" si="388"/>
        <v>1.5156663438979212</v>
      </c>
      <c r="W718" s="19">
        <f t="shared" ca="1" si="388"/>
        <v>1.4859473959783542</v>
      </c>
      <c r="X718" s="19">
        <f t="shared" ca="1" si="388"/>
        <v>1.4568111725277981</v>
      </c>
      <c r="Y718" s="19">
        <f t="shared" ca="1" si="388"/>
        <v>1.4282462475762727</v>
      </c>
      <c r="Z718" s="19">
        <f t="shared" ca="1" si="388"/>
        <v>1.4002414191924244</v>
      </c>
      <c r="AA718" s="19">
        <f t="shared" ca="1" si="388"/>
        <v>1.372785705090612</v>
      </c>
      <c r="AB718" s="19">
        <f t="shared" ca="1" si="388"/>
        <v>1.3458683383241292</v>
      </c>
      <c r="AC718" s="19">
        <f t="shared" ca="1" si="388"/>
        <v>1.3194787630628722</v>
      </c>
      <c r="AD718" s="19">
        <f t="shared" ca="1" si="388"/>
        <v>1.2936066304537961</v>
      </c>
      <c r="AE718" s="19">
        <f t="shared" ca="1" si="388"/>
        <v>1.2682417945625453</v>
      </c>
      <c r="AF718" s="19">
        <f t="shared" ca="1" si="389"/>
        <v>1.243374308394652</v>
      </c>
      <c r="AG718" s="19">
        <f t="shared" ca="1" si="389"/>
        <v>1.2189944199947571</v>
      </c>
      <c r="AH718" s="19">
        <f t="shared" ca="1" si="389"/>
        <v>1.1950925686223108</v>
      </c>
      <c r="AI718" s="19">
        <f t="shared" ca="1" si="389"/>
        <v>1.1716593810022655</v>
      </c>
      <c r="AJ718" s="19">
        <f t="shared" ca="1" si="389"/>
        <v>1.1486856676492798</v>
      </c>
      <c r="AK718" s="19">
        <f t="shared" ca="1" si="389"/>
        <v>1.1261624192640001</v>
      </c>
      <c r="AL718" s="19">
        <f t="shared" ca="1" si="389"/>
        <v>1.1040808032</v>
      </c>
      <c r="AM718" s="19">
        <f t="shared" ca="1" si="389"/>
        <v>1.08243216</v>
      </c>
      <c r="AN718" s="19">
        <f t="shared" ca="1" si="389"/>
        <v>1.0612079999999999</v>
      </c>
      <c r="AO718" s="19">
        <f t="shared" ca="1" si="389"/>
        <v>1.0404</v>
      </c>
      <c r="AP718" s="19">
        <f t="shared" ca="1" si="390"/>
        <v>1.02</v>
      </c>
      <c r="AQ718" s="19">
        <f t="shared" ca="1" si="390"/>
        <v>1</v>
      </c>
      <c r="AR718" s="19">
        <f t="shared" ca="1" si="390"/>
        <v>0</v>
      </c>
      <c r="AS718" s="19">
        <f t="shared" ca="1" si="390"/>
        <v>0</v>
      </c>
      <c r="AT718" s="19">
        <f t="shared" ca="1" si="390"/>
        <v>0</v>
      </c>
      <c r="AU718" s="19">
        <f t="shared" ca="1" si="390"/>
        <v>0</v>
      </c>
      <c r="AV718" s="19">
        <f t="shared" ca="1" si="390"/>
        <v>0</v>
      </c>
      <c r="AW718" s="19">
        <f t="shared" ca="1" si="390"/>
        <v>0</v>
      </c>
      <c r="AX718" s="19">
        <f t="shared" ca="1" si="390"/>
        <v>0</v>
      </c>
      <c r="AY718" s="19">
        <f t="shared" ca="1" si="390"/>
        <v>0</v>
      </c>
      <c r="AZ718" s="19">
        <f t="shared" ca="1" si="391"/>
        <v>0</v>
      </c>
      <c r="BA718" s="19">
        <f t="shared" ca="1" si="391"/>
        <v>0</v>
      </c>
      <c r="BB718" s="19">
        <f t="shared" ca="1" si="391"/>
        <v>0</v>
      </c>
      <c r="BC718" s="19">
        <f t="shared" ca="1" si="391"/>
        <v>0</v>
      </c>
      <c r="BD718" s="19">
        <f t="shared" ca="1" si="391"/>
        <v>0</v>
      </c>
      <c r="BE718" s="19">
        <f t="shared" ca="1" si="391"/>
        <v>0</v>
      </c>
      <c r="BF718" s="19">
        <f t="shared" ca="1" si="391"/>
        <v>0</v>
      </c>
      <c r="BG718" s="19">
        <f t="shared" ca="1" si="391"/>
        <v>0</v>
      </c>
      <c r="BH718" s="19">
        <f t="shared" ca="1" si="391"/>
        <v>0</v>
      </c>
      <c r="BI718" s="19">
        <f t="shared" ca="1" si="391"/>
        <v>0</v>
      </c>
    </row>
    <row r="719" spans="9:61" x14ac:dyDescent="0.35">
      <c r="I719" s="2" t="str">
        <f t="shared" si="359"/>
        <v>O&amp;M</v>
      </c>
      <c r="J719">
        <f t="shared" si="360"/>
        <v>14</v>
      </c>
      <c r="K719">
        <f t="shared" si="366"/>
        <v>32</v>
      </c>
      <c r="L719" s="19">
        <f t="shared" ca="1" si="387"/>
        <v>1.8845405921011289</v>
      </c>
      <c r="M719" s="19">
        <f t="shared" ca="1" si="387"/>
        <v>1.8475888157854201</v>
      </c>
      <c r="N719" s="19">
        <f t="shared" ca="1" si="387"/>
        <v>1.8113615841033535</v>
      </c>
      <c r="O719" s="19">
        <f t="shared" ca="1" si="387"/>
        <v>1.7758446902974052</v>
      </c>
      <c r="P719" s="19">
        <f t="shared" ca="1" si="387"/>
        <v>1.7410242061739269</v>
      </c>
      <c r="Q719" s="19">
        <f t="shared" ca="1" si="387"/>
        <v>1.7068864766411045</v>
      </c>
      <c r="R719" s="19">
        <f t="shared" ca="1" si="387"/>
        <v>1.6734181143540243</v>
      </c>
      <c r="S719" s="19">
        <f t="shared" ca="1" si="387"/>
        <v>1.6406059944647295</v>
      </c>
      <c r="T719" s="19">
        <f t="shared" ca="1" si="387"/>
        <v>1.608437249475225</v>
      </c>
      <c r="U719" s="19">
        <f t="shared" ca="1" si="387"/>
        <v>1.576899264191397</v>
      </c>
      <c r="V719" s="19">
        <f t="shared" ca="1" si="388"/>
        <v>1.5459796707758797</v>
      </c>
      <c r="W719" s="19">
        <f t="shared" ca="1" si="388"/>
        <v>1.5156663438979212</v>
      </c>
      <c r="X719" s="19">
        <f t="shared" ca="1" si="388"/>
        <v>1.4859473959783542</v>
      </c>
      <c r="Y719" s="19">
        <f t="shared" ca="1" si="388"/>
        <v>1.4568111725277981</v>
      </c>
      <c r="Z719" s="19">
        <f t="shared" ca="1" si="388"/>
        <v>1.4282462475762727</v>
      </c>
      <c r="AA719" s="19">
        <f t="shared" ca="1" si="388"/>
        <v>1.4002414191924244</v>
      </c>
      <c r="AB719" s="19">
        <f t="shared" ca="1" si="388"/>
        <v>1.372785705090612</v>
      </c>
      <c r="AC719" s="19">
        <f t="shared" ca="1" si="388"/>
        <v>1.3458683383241292</v>
      </c>
      <c r="AD719" s="19">
        <f t="shared" ca="1" si="388"/>
        <v>1.3194787630628722</v>
      </c>
      <c r="AE719" s="19">
        <f t="shared" ca="1" si="388"/>
        <v>1.2936066304537961</v>
      </c>
      <c r="AF719" s="19">
        <f t="shared" ca="1" si="389"/>
        <v>1.2682417945625453</v>
      </c>
      <c r="AG719" s="19">
        <f t="shared" ca="1" si="389"/>
        <v>1.243374308394652</v>
      </c>
      <c r="AH719" s="19">
        <f t="shared" ca="1" si="389"/>
        <v>1.2189944199947571</v>
      </c>
      <c r="AI719" s="19">
        <f t="shared" ca="1" si="389"/>
        <v>1.1950925686223108</v>
      </c>
      <c r="AJ719" s="19">
        <f t="shared" ca="1" si="389"/>
        <v>1.1716593810022655</v>
      </c>
      <c r="AK719" s="19">
        <f t="shared" ca="1" si="389"/>
        <v>1.1486856676492798</v>
      </c>
      <c r="AL719" s="19">
        <f t="shared" ca="1" si="389"/>
        <v>1.1261624192640001</v>
      </c>
      <c r="AM719" s="19">
        <f t="shared" ca="1" si="389"/>
        <v>1.1040808032</v>
      </c>
      <c r="AN719" s="19">
        <f t="shared" ca="1" si="389"/>
        <v>1.08243216</v>
      </c>
      <c r="AO719" s="19">
        <f t="shared" ca="1" si="389"/>
        <v>1.0612079999999999</v>
      </c>
      <c r="AP719" s="19">
        <f t="shared" ca="1" si="390"/>
        <v>1.0404</v>
      </c>
      <c r="AQ719" s="19">
        <f t="shared" ca="1" si="390"/>
        <v>1.02</v>
      </c>
      <c r="AR719" s="19">
        <f t="shared" ca="1" si="390"/>
        <v>1</v>
      </c>
      <c r="AS719" s="19">
        <f t="shared" ca="1" si="390"/>
        <v>0</v>
      </c>
      <c r="AT719" s="19">
        <f t="shared" ca="1" si="390"/>
        <v>0</v>
      </c>
      <c r="AU719" s="19">
        <f t="shared" ca="1" si="390"/>
        <v>0</v>
      </c>
      <c r="AV719" s="19">
        <f t="shared" ca="1" si="390"/>
        <v>0</v>
      </c>
      <c r="AW719" s="19">
        <f t="shared" ca="1" si="390"/>
        <v>0</v>
      </c>
      <c r="AX719" s="19">
        <f t="shared" ca="1" si="390"/>
        <v>0</v>
      </c>
      <c r="AY719" s="19">
        <f t="shared" ca="1" si="390"/>
        <v>0</v>
      </c>
      <c r="AZ719" s="19">
        <f t="shared" ca="1" si="391"/>
        <v>0</v>
      </c>
      <c r="BA719" s="19">
        <f t="shared" ca="1" si="391"/>
        <v>0</v>
      </c>
      <c r="BB719" s="19">
        <f t="shared" ca="1" si="391"/>
        <v>0</v>
      </c>
      <c r="BC719" s="19">
        <f t="shared" ca="1" si="391"/>
        <v>0</v>
      </c>
      <c r="BD719" s="19">
        <f t="shared" ca="1" si="391"/>
        <v>0</v>
      </c>
      <c r="BE719" s="19">
        <f t="shared" ca="1" si="391"/>
        <v>0</v>
      </c>
      <c r="BF719" s="19">
        <f t="shared" ca="1" si="391"/>
        <v>0</v>
      </c>
      <c r="BG719" s="19">
        <f t="shared" ca="1" si="391"/>
        <v>0</v>
      </c>
      <c r="BH719" s="19">
        <f t="shared" ca="1" si="391"/>
        <v>0</v>
      </c>
      <c r="BI719" s="19">
        <f t="shared" ca="1" si="391"/>
        <v>0</v>
      </c>
    </row>
    <row r="720" spans="9:61" x14ac:dyDescent="0.35">
      <c r="I720" s="2" t="str">
        <f t="shared" si="359"/>
        <v>O&amp;M</v>
      </c>
      <c r="J720">
        <f t="shared" si="360"/>
        <v>14</v>
      </c>
      <c r="K720">
        <f t="shared" si="366"/>
        <v>33</v>
      </c>
      <c r="L720" s="19">
        <f t="shared" ca="1" si="387"/>
        <v>1.9222314039431516</v>
      </c>
      <c r="M720" s="19">
        <f t="shared" ca="1" si="387"/>
        <v>1.8845405921011289</v>
      </c>
      <c r="N720" s="19">
        <f t="shared" ca="1" si="387"/>
        <v>1.8475888157854201</v>
      </c>
      <c r="O720" s="19">
        <f t="shared" ca="1" si="387"/>
        <v>1.8113615841033535</v>
      </c>
      <c r="P720" s="19">
        <f t="shared" ca="1" si="387"/>
        <v>1.7758446902974052</v>
      </c>
      <c r="Q720" s="19">
        <f t="shared" ca="1" si="387"/>
        <v>1.7410242061739269</v>
      </c>
      <c r="R720" s="19">
        <f t="shared" ca="1" si="387"/>
        <v>1.7068864766411045</v>
      </c>
      <c r="S720" s="19">
        <f t="shared" ca="1" si="387"/>
        <v>1.6734181143540243</v>
      </c>
      <c r="T720" s="19">
        <f t="shared" ca="1" si="387"/>
        <v>1.6406059944647295</v>
      </c>
      <c r="U720" s="19">
        <f t="shared" ca="1" si="387"/>
        <v>1.608437249475225</v>
      </c>
      <c r="V720" s="19">
        <f t="shared" ca="1" si="388"/>
        <v>1.576899264191397</v>
      </c>
      <c r="W720" s="19">
        <f t="shared" ca="1" si="388"/>
        <v>1.5459796707758797</v>
      </c>
      <c r="X720" s="19">
        <f t="shared" ca="1" si="388"/>
        <v>1.5156663438979212</v>
      </c>
      <c r="Y720" s="19">
        <f t="shared" ca="1" si="388"/>
        <v>1.4859473959783542</v>
      </c>
      <c r="Z720" s="19">
        <f t="shared" ca="1" si="388"/>
        <v>1.4568111725277981</v>
      </c>
      <c r="AA720" s="19">
        <f t="shared" ca="1" si="388"/>
        <v>1.4282462475762727</v>
      </c>
      <c r="AB720" s="19">
        <f t="shared" ca="1" si="388"/>
        <v>1.4002414191924244</v>
      </c>
      <c r="AC720" s="19">
        <f t="shared" ca="1" si="388"/>
        <v>1.372785705090612</v>
      </c>
      <c r="AD720" s="19">
        <f t="shared" ca="1" si="388"/>
        <v>1.3458683383241292</v>
      </c>
      <c r="AE720" s="19">
        <f t="shared" ca="1" si="388"/>
        <v>1.3194787630628722</v>
      </c>
      <c r="AF720" s="19">
        <f t="shared" ca="1" si="389"/>
        <v>1.2936066304537961</v>
      </c>
      <c r="AG720" s="19">
        <f t="shared" ca="1" si="389"/>
        <v>1.2682417945625453</v>
      </c>
      <c r="AH720" s="19">
        <f t="shared" ca="1" si="389"/>
        <v>1.243374308394652</v>
      </c>
      <c r="AI720" s="19">
        <f t="shared" ca="1" si="389"/>
        <v>1.2189944199947571</v>
      </c>
      <c r="AJ720" s="19">
        <f t="shared" ca="1" si="389"/>
        <v>1.1950925686223108</v>
      </c>
      <c r="AK720" s="19">
        <f t="shared" ca="1" si="389"/>
        <v>1.1716593810022655</v>
      </c>
      <c r="AL720" s="19">
        <f t="shared" ca="1" si="389"/>
        <v>1.1486856676492798</v>
      </c>
      <c r="AM720" s="19">
        <f t="shared" ca="1" si="389"/>
        <v>1.1261624192640001</v>
      </c>
      <c r="AN720" s="19">
        <f t="shared" ca="1" si="389"/>
        <v>1.1040808032</v>
      </c>
      <c r="AO720" s="19">
        <f t="shared" ca="1" si="389"/>
        <v>1.08243216</v>
      </c>
      <c r="AP720" s="19">
        <f t="shared" ca="1" si="390"/>
        <v>1.0612079999999999</v>
      </c>
      <c r="AQ720" s="19">
        <f t="shared" ca="1" si="390"/>
        <v>1.0404</v>
      </c>
      <c r="AR720" s="19">
        <f t="shared" ca="1" si="390"/>
        <v>1.02</v>
      </c>
      <c r="AS720" s="19">
        <f t="shared" ca="1" si="390"/>
        <v>1</v>
      </c>
      <c r="AT720" s="19">
        <f t="shared" ca="1" si="390"/>
        <v>0</v>
      </c>
      <c r="AU720" s="19">
        <f t="shared" ca="1" si="390"/>
        <v>0</v>
      </c>
      <c r="AV720" s="19">
        <f t="shared" ca="1" si="390"/>
        <v>0</v>
      </c>
      <c r="AW720" s="19">
        <f t="shared" ca="1" si="390"/>
        <v>0</v>
      </c>
      <c r="AX720" s="19">
        <f t="shared" ca="1" si="390"/>
        <v>0</v>
      </c>
      <c r="AY720" s="19">
        <f t="shared" ca="1" si="390"/>
        <v>0</v>
      </c>
      <c r="AZ720" s="19">
        <f t="shared" ca="1" si="391"/>
        <v>0</v>
      </c>
      <c r="BA720" s="19">
        <f t="shared" ca="1" si="391"/>
        <v>0</v>
      </c>
      <c r="BB720" s="19">
        <f t="shared" ca="1" si="391"/>
        <v>0</v>
      </c>
      <c r="BC720" s="19">
        <f t="shared" ca="1" si="391"/>
        <v>0</v>
      </c>
      <c r="BD720" s="19">
        <f t="shared" ca="1" si="391"/>
        <v>0</v>
      </c>
      <c r="BE720" s="19">
        <f t="shared" ca="1" si="391"/>
        <v>0</v>
      </c>
      <c r="BF720" s="19">
        <f t="shared" ca="1" si="391"/>
        <v>0</v>
      </c>
      <c r="BG720" s="19">
        <f t="shared" ca="1" si="391"/>
        <v>0</v>
      </c>
      <c r="BH720" s="19">
        <f t="shared" ca="1" si="391"/>
        <v>0</v>
      </c>
      <c r="BI720" s="19">
        <f t="shared" ca="1" si="391"/>
        <v>0</v>
      </c>
    </row>
    <row r="721" spans="9:61" x14ac:dyDescent="0.35">
      <c r="I721" s="2" t="str">
        <f t="shared" si="359"/>
        <v>O&amp;M</v>
      </c>
      <c r="J721">
        <f t="shared" si="360"/>
        <v>14</v>
      </c>
      <c r="K721">
        <f t="shared" si="366"/>
        <v>34</v>
      </c>
      <c r="L721" s="19">
        <f t="shared" ca="1" si="387"/>
        <v>1.9606760320220145</v>
      </c>
      <c r="M721" s="19">
        <f t="shared" ca="1" si="387"/>
        <v>1.9222314039431516</v>
      </c>
      <c r="N721" s="19">
        <f t="shared" ca="1" si="387"/>
        <v>1.8845405921011289</v>
      </c>
      <c r="O721" s="19">
        <f t="shared" ca="1" si="387"/>
        <v>1.8475888157854201</v>
      </c>
      <c r="P721" s="19">
        <f t="shared" ca="1" si="387"/>
        <v>1.8113615841033535</v>
      </c>
      <c r="Q721" s="19">
        <f t="shared" ca="1" si="387"/>
        <v>1.7758446902974052</v>
      </c>
      <c r="R721" s="19">
        <f t="shared" ca="1" si="387"/>
        <v>1.7410242061739269</v>
      </c>
      <c r="S721" s="19">
        <f t="shared" ca="1" si="387"/>
        <v>1.7068864766411045</v>
      </c>
      <c r="T721" s="19">
        <f t="shared" ca="1" si="387"/>
        <v>1.6734181143540243</v>
      </c>
      <c r="U721" s="19">
        <f t="shared" ca="1" si="387"/>
        <v>1.6406059944647295</v>
      </c>
      <c r="V721" s="19">
        <f t="shared" ca="1" si="388"/>
        <v>1.608437249475225</v>
      </c>
      <c r="W721" s="19">
        <f t="shared" ca="1" si="388"/>
        <v>1.576899264191397</v>
      </c>
      <c r="X721" s="19">
        <f t="shared" ca="1" si="388"/>
        <v>1.5459796707758797</v>
      </c>
      <c r="Y721" s="19">
        <f t="shared" ca="1" si="388"/>
        <v>1.5156663438979212</v>
      </c>
      <c r="Z721" s="19">
        <f t="shared" ca="1" si="388"/>
        <v>1.4859473959783542</v>
      </c>
      <c r="AA721" s="19">
        <f t="shared" ca="1" si="388"/>
        <v>1.4568111725277981</v>
      </c>
      <c r="AB721" s="19">
        <f t="shared" ca="1" si="388"/>
        <v>1.4282462475762727</v>
      </c>
      <c r="AC721" s="19">
        <f t="shared" ca="1" si="388"/>
        <v>1.4002414191924244</v>
      </c>
      <c r="AD721" s="19">
        <f t="shared" ca="1" si="388"/>
        <v>1.372785705090612</v>
      </c>
      <c r="AE721" s="19">
        <f t="shared" ca="1" si="388"/>
        <v>1.3458683383241292</v>
      </c>
      <c r="AF721" s="19">
        <f t="shared" ca="1" si="389"/>
        <v>1.3194787630628722</v>
      </c>
      <c r="AG721" s="19">
        <f t="shared" ca="1" si="389"/>
        <v>1.2936066304537961</v>
      </c>
      <c r="AH721" s="19">
        <f t="shared" ca="1" si="389"/>
        <v>1.2682417945625453</v>
      </c>
      <c r="AI721" s="19">
        <f t="shared" ca="1" si="389"/>
        <v>1.243374308394652</v>
      </c>
      <c r="AJ721" s="19">
        <f t="shared" ca="1" si="389"/>
        <v>1.2189944199947571</v>
      </c>
      <c r="AK721" s="19">
        <f t="shared" ca="1" si="389"/>
        <v>1.1950925686223108</v>
      </c>
      <c r="AL721" s="19">
        <f t="shared" ca="1" si="389"/>
        <v>1.1716593810022655</v>
      </c>
      <c r="AM721" s="19">
        <f t="shared" ca="1" si="389"/>
        <v>1.1486856676492798</v>
      </c>
      <c r="AN721" s="19">
        <f t="shared" ca="1" si="389"/>
        <v>1.1261624192640001</v>
      </c>
      <c r="AO721" s="19">
        <f t="shared" ca="1" si="389"/>
        <v>1.1040808032</v>
      </c>
      <c r="AP721" s="19">
        <f t="shared" ca="1" si="390"/>
        <v>1.08243216</v>
      </c>
      <c r="AQ721" s="19">
        <f t="shared" ca="1" si="390"/>
        <v>1.0612079999999999</v>
      </c>
      <c r="AR721" s="19">
        <f t="shared" ca="1" si="390"/>
        <v>1.0404</v>
      </c>
      <c r="AS721" s="19">
        <f t="shared" ca="1" si="390"/>
        <v>1.02</v>
      </c>
      <c r="AT721" s="19">
        <f t="shared" ca="1" si="390"/>
        <v>1</v>
      </c>
      <c r="AU721" s="19">
        <f t="shared" ca="1" si="390"/>
        <v>0</v>
      </c>
      <c r="AV721" s="19">
        <f t="shared" ca="1" si="390"/>
        <v>0</v>
      </c>
      <c r="AW721" s="19">
        <f t="shared" ca="1" si="390"/>
        <v>0</v>
      </c>
      <c r="AX721" s="19">
        <f t="shared" ca="1" si="390"/>
        <v>0</v>
      </c>
      <c r="AY721" s="19">
        <f t="shared" ca="1" si="390"/>
        <v>0</v>
      </c>
      <c r="AZ721" s="19">
        <f t="shared" ca="1" si="391"/>
        <v>0</v>
      </c>
      <c r="BA721" s="19">
        <f t="shared" ca="1" si="391"/>
        <v>0</v>
      </c>
      <c r="BB721" s="19">
        <f t="shared" ca="1" si="391"/>
        <v>0</v>
      </c>
      <c r="BC721" s="19">
        <f t="shared" ca="1" si="391"/>
        <v>0</v>
      </c>
      <c r="BD721" s="19">
        <f t="shared" ca="1" si="391"/>
        <v>0</v>
      </c>
      <c r="BE721" s="19">
        <f t="shared" ca="1" si="391"/>
        <v>0</v>
      </c>
      <c r="BF721" s="19">
        <f t="shared" ca="1" si="391"/>
        <v>0</v>
      </c>
      <c r="BG721" s="19">
        <f t="shared" ca="1" si="391"/>
        <v>0</v>
      </c>
      <c r="BH721" s="19">
        <f t="shared" ca="1" si="391"/>
        <v>0</v>
      </c>
      <c r="BI721" s="19">
        <f t="shared" ca="1" si="391"/>
        <v>0</v>
      </c>
    </row>
    <row r="722" spans="9:61" x14ac:dyDescent="0.35">
      <c r="I722" s="2" t="str">
        <f t="shared" si="359"/>
        <v>O&amp;M</v>
      </c>
      <c r="J722">
        <f t="shared" si="360"/>
        <v>14</v>
      </c>
      <c r="K722">
        <f t="shared" si="366"/>
        <v>35</v>
      </c>
      <c r="L722" s="19">
        <f t="shared" ca="1" si="387"/>
        <v>1.9998895526624547</v>
      </c>
      <c r="M722" s="19">
        <f t="shared" ca="1" si="387"/>
        <v>1.9606760320220145</v>
      </c>
      <c r="N722" s="19">
        <f t="shared" ca="1" si="387"/>
        <v>1.9222314039431516</v>
      </c>
      <c r="O722" s="19">
        <f t="shared" ca="1" si="387"/>
        <v>1.8845405921011289</v>
      </c>
      <c r="P722" s="19">
        <f t="shared" ca="1" si="387"/>
        <v>1.8475888157854201</v>
      </c>
      <c r="Q722" s="19">
        <f t="shared" ca="1" si="387"/>
        <v>1.8113615841033535</v>
      </c>
      <c r="R722" s="19">
        <f t="shared" ca="1" si="387"/>
        <v>1.7758446902974052</v>
      </c>
      <c r="S722" s="19">
        <f t="shared" ca="1" si="387"/>
        <v>1.7410242061739269</v>
      </c>
      <c r="T722" s="19">
        <f t="shared" ca="1" si="387"/>
        <v>1.7068864766411045</v>
      </c>
      <c r="U722" s="19">
        <f t="shared" ca="1" si="387"/>
        <v>1.6734181143540243</v>
      </c>
      <c r="V722" s="19">
        <f t="shared" ca="1" si="388"/>
        <v>1.6406059944647295</v>
      </c>
      <c r="W722" s="19">
        <f t="shared" ca="1" si="388"/>
        <v>1.608437249475225</v>
      </c>
      <c r="X722" s="19">
        <f t="shared" ca="1" si="388"/>
        <v>1.576899264191397</v>
      </c>
      <c r="Y722" s="19">
        <f t="shared" ca="1" si="388"/>
        <v>1.5459796707758797</v>
      </c>
      <c r="Z722" s="19">
        <f t="shared" ca="1" si="388"/>
        <v>1.5156663438979212</v>
      </c>
      <c r="AA722" s="19">
        <f t="shared" ca="1" si="388"/>
        <v>1.4859473959783542</v>
      </c>
      <c r="AB722" s="19">
        <f t="shared" ca="1" si="388"/>
        <v>1.4568111725277981</v>
      </c>
      <c r="AC722" s="19">
        <f t="shared" ca="1" si="388"/>
        <v>1.4282462475762727</v>
      </c>
      <c r="AD722" s="19">
        <f t="shared" ca="1" si="388"/>
        <v>1.4002414191924244</v>
      </c>
      <c r="AE722" s="19">
        <f t="shared" ca="1" si="388"/>
        <v>1.372785705090612</v>
      </c>
      <c r="AF722" s="19">
        <f t="shared" ca="1" si="389"/>
        <v>1.3458683383241292</v>
      </c>
      <c r="AG722" s="19">
        <f t="shared" ca="1" si="389"/>
        <v>1.3194787630628722</v>
      </c>
      <c r="AH722" s="19">
        <f t="shared" ca="1" si="389"/>
        <v>1.2936066304537961</v>
      </c>
      <c r="AI722" s="19">
        <f t="shared" ca="1" si="389"/>
        <v>1.2682417945625453</v>
      </c>
      <c r="AJ722" s="19">
        <f t="shared" ca="1" si="389"/>
        <v>1.243374308394652</v>
      </c>
      <c r="AK722" s="19">
        <f t="shared" ca="1" si="389"/>
        <v>1.2189944199947571</v>
      </c>
      <c r="AL722" s="19">
        <f t="shared" ca="1" si="389"/>
        <v>1.1950925686223108</v>
      </c>
      <c r="AM722" s="19">
        <f t="shared" ca="1" si="389"/>
        <v>1.1716593810022655</v>
      </c>
      <c r="AN722" s="19">
        <f t="shared" ca="1" si="389"/>
        <v>1.1486856676492798</v>
      </c>
      <c r="AO722" s="19">
        <f t="shared" ca="1" si="389"/>
        <v>1.1261624192640001</v>
      </c>
      <c r="AP722" s="19">
        <f t="shared" ca="1" si="390"/>
        <v>1.1040808032</v>
      </c>
      <c r="AQ722" s="19">
        <f t="shared" ca="1" si="390"/>
        <v>1.08243216</v>
      </c>
      <c r="AR722" s="19">
        <f t="shared" ca="1" si="390"/>
        <v>1.0612079999999999</v>
      </c>
      <c r="AS722" s="19">
        <f t="shared" ca="1" si="390"/>
        <v>1.0404</v>
      </c>
      <c r="AT722" s="19">
        <f t="shared" ca="1" si="390"/>
        <v>1.02</v>
      </c>
      <c r="AU722" s="19">
        <f t="shared" ca="1" si="390"/>
        <v>1</v>
      </c>
      <c r="AV722" s="19">
        <f t="shared" ca="1" si="390"/>
        <v>0</v>
      </c>
      <c r="AW722" s="19">
        <f t="shared" ca="1" si="390"/>
        <v>0</v>
      </c>
      <c r="AX722" s="19">
        <f t="shared" ca="1" si="390"/>
        <v>0</v>
      </c>
      <c r="AY722" s="19">
        <f t="shared" ca="1" si="390"/>
        <v>0</v>
      </c>
      <c r="AZ722" s="19">
        <f t="shared" ca="1" si="391"/>
        <v>0</v>
      </c>
      <c r="BA722" s="19">
        <f t="shared" ca="1" si="391"/>
        <v>0</v>
      </c>
      <c r="BB722" s="19">
        <f t="shared" ca="1" si="391"/>
        <v>0</v>
      </c>
      <c r="BC722" s="19">
        <f t="shared" ca="1" si="391"/>
        <v>0</v>
      </c>
      <c r="BD722" s="19">
        <f t="shared" ca="1" si="391"/>
        <v>0</v>
      </c>
      <c r="BE722" s="19">
        <f t="shared" ca="1" si="391"/>
        <v>0</v>
      </c>
      <c r="BF722" s="19">
        <f t="shared" ca="1" si="391"/>
        <v>0</v>
      </c>
      <c r="BG722" s="19">
        <f t="shared" ca="1" si="391"/>
        <v>0</v>
      </c>
      <c r="BH722" s="19">
        <f t="shared" ca="1" si="391"/>
        <v>0</v>
      </c>
      <c r="BI722" s="19">
        <f t="shared" ca="1" si="391"/>
        <v>0</v>
      </c>
    </row>
    <row r="723" spans="9:61" x14ac:dyDescent="0.35">
      <c r="I723" s="2" t="str">
        <f t="shared" si="359"/>
        <v>O&amp;M</v>
      </c>
      <c r="J723">
        <f t="shared" si="360"/>
        <v>14</v>
      </c>
      <c r="K723">
        <f t="shared" si="366"/>
        <v>36</v>
      </c>
      <c r="L723" s="19">
        <f t="shared" ca="1" si="387"/>
        <v>2.0398873437157037</v>
      </c>
      <c r="M723" s="19">
        <f t="shared" ca="1" si="387"/>
        <v>1.9998895526624547</v>
      </c>
      <c r="N723" s="19">
        <f t="shared" ca="1" si="387"/>
        <v>1.9606760320220145</v>
      </c>
      <c r="O723" s="19">
        <f t="shared" ca="1" si="387"/>
        <v>1.9222314039431516</v>
      </c>
      <c r="P723" s="19">
        <f t="shared" ca="1" si="387"/>
        <v>1.8845405921011289</v>
      </c>
      <c r="Q723" s="19">
        <f t="shared" ca="1" si="387"/>
        <v>1.8475888157854201</v>
      </c>
      <c r="R723" s="19">
        <f t="shared" ca="1" si="387"/>
        <v>1.8113615841033535</v>
      </c>
      <c r="S723" s="19">
        <f t="shared" ca="1" si="387"/>
        <v>1.7758446902974052</v>
      </c>
      <c r="T723" s="19">
        <f t="shared" ca="1" si="387"/>
        <v>1.7410242061739269</v>
      </c>
      <c r="U723" s="19">
        <f t="shared" ca="1" si="387"/>
        <v>1.7068864766411045</v>
      </c>
      <c r="V723" s="19">
        <f t="shared" ca="1" si="388"/>
        <v>1.6734181143540243</v>
      </c>
      <c r="W723" s="19">
        <f t="shared" ca="1" si="388"/>
        <v>1.6406059944647295</v>
      </c>
      <c r="X723" s="19">
        <f t="shared" ca="1" si="388"/>
        <v>1.608437249475225</v>
      </c>
      <c r="Y723" s="19">
        <f t="shared" ca="1" si="388"/>
        <v>1.576899264191397</v>
      </c>
      <c r="Z723" s="19">
        <f t="shared" ca="1" si="388"/>
        <v>1.5459796707758797</v>
      </c>
      <c r="AA723" s="19">
        <f t="shared" ca="1" si="388"/>
        <v>1.5156663438979212</v>
      </c>
      <c r="AB723" s="19">
        <f t="shared" ca="1" si="388"/>
        <v>1.4859473959783542</v>
      </c>
      <c r="AC723" s="19">
        <f t="shared" ca="1" si="388"/>
        <v>1.4568111725277981</v>
      </c>
      <c r="AD723" s="19">
        <f t="shared" ca="1" si="388"/>
        <v>1.4282462475762727</v>
      </c>
      <c r="AE723" s="19">
        <f t="shared" ca="1" si="388"/>
        <v>1.4002414191924244</v>
      </c>
      <c r="AF723" s="19">
        <f t="shared" ca="1" si="389"/>
        <v>1.372785705090612</v>
      </c>
      <c r="AG723" s="19">
        <f t="shared" ca="1" si="389"/>
        <v>1.3458683383241292</v>
      </c>
      <c r="AH723" s="19">
        <f t="shared" ca="1" si="389"/>
        <v>1.3194787630628722</v>
      </c>
      <c r="AI723" s="19">
        <f t="shared" ca="1" si="389"/>
        <v>1.2936066304537961</v>
      </c>
      <c r="AJ723" s="19">
        <f t="shared" ca="1" si="389"/>
        <v>1.2682417945625453</v>
      </c>
      <c r="AK723" s="19">
        <f t="shared" ca="1" si="389"/>
        <v>1.243374308394652</v>
      </c>
      <c r="AL723" s="19">
        <f t="shared" ca="1" si="389"/>
        <v>1.2189944199947571</v>
      </c>
      <c r="AM723" s="19">
        <f t="shared" ca="1" si="389"/>
        <v>1.1950925686223108</v>
      </c>
      <c r="AN723" s="19">
        <f t="shared" ca="1" si="389"/>
        <v>1.1716593810022655</v>
      </c>
      <c r="AO723" s="19">
        <f t="shared" ca="1" si="389"/>
        <v>1.1486856676492798</v>
      </c>
      <c r="AP723" s="19">
        <f t="shared" ca="1" si="390"/>
        <v>1.1261624192640001</v>
      </c>
      <c r="AQ723" s="19">
        <f t="shared" ca="1" si="390"/>
        <v>1.1040808032</v>
      </c>
      <c r="AR723" s="19">
        <f t="shared" ca="1" si="390"/>
        <v>1.08243216</v>
      </c>
      <c r="AS723" s="19">
        <f t="shared" ca="1" si="390"/>
        <v>1.0612079999999999</v>
      </c>
      <c r="AT723" s="19">
        <f t="shared" ca="1" si="390"/>
        <v>1.0404</v>
      </c>
      <c r="AU723" s="19">
        <f t="shared" ca="1" si="390"/>
        <v>1.02</v>
      </c>
      <c r="AV723" s="19">
        <f t="shared" ca="1" si="390"/>
        <v>1</v>
      </c>
      <c r="AW723" s="19">
        <f t="shared" ca="1" si="390"/>
        <v>0</v>
      </c>
      <c r="AX723" s="19">
        <f t="shared" ca="1" si="390"/>
        <v>0</v>
      </c>
      <c r="AY723" s="19">
        <f t="shared" ca="1" si="390"/>
        <v>0</v>
      </c>
      <c r="AZ723" s="19">
        <f t="shared" ca="1" si="391"/>
        <v>0</v>
      </c>
      <c r="BA723" s="19">
        <f t="shared" ca="1" si="391"/>
        <v>0</v>
      </c>
      <c r="BB723" s="19">
        <f t="shared" ca="1" si="391"/>
        <v>0</v>
      </c>
      <c r="BC723" s="19">
        <f t="shared" ca="1" si="391"/>
        <v>0</v>
      </c>
      <c r="BD723" s="19">
        <f t="shared" ca="1" si="391"/>
        <v>0</v>
      </c>
      <c r="BE723" s="19">
        <f t="shared" ca="1" si="391"/>
        <v>0</v>
      </c>
      <c r="BF723" s="19">
        <f t="shared" ca="1" si="391"/>
        <v>0</v>
      </c>
      <c r="BG723" s="19">
        <f t="shared" ca="1" si="391"/>
        <v>0</v>
      </c>
      <c r="BH723" s="19">
        <f t="shared" ca="1" si="391"/>
        <v>0</v>
      </c>
      <c r="BI723" s="19">
        <f t="shared" ca="1" si="391"/>
        <v>0</v>
      </c>
    </row>
    <row r="724" spans="9:61" x14ac:dyDescent="0.35">
      <c r="I724" s="2" t="str">
        <f t="shared" si="359"/>
        <v>O&amp;M</v>
      </c>
      <c r="J724">
        <f t="shared" si="360"/>
        <v>14</v>
      </c>
      <c r="K724">
        <f t="shared" si="366"/>
        <v>37</v>
      </c>
      <c r="L724" s="19">
        <f t="shared" ref="L724:U733" ca="1" si="392">IF(L$23&gt;$K724,0,OFFSET($L$2,$J724,$K724-L$23))</f>
        <v>2.080685090590018</v>
      </c>
      <c r="M724" s="19">
        <f t="shared" ca="1" si="392"/>
        <v>2.0398873437157037</v>
      </c>
      <c r="N724" s="19">
        <f t="shared" ca="1" si="392"/>
        <v>1.9998895526624547</v>
      </c>
      <c r="O724" s="19">
        <f t="shared" ca="1" si="392"/>
        <v>1.9606760320220145</v>
      </c>
      <c r="P724" s="19">
        <f t="shared" ca="1" si="392"/>
        <v>1.9222314039431516</v>
      </c>
      <c r="Q724" s="19">
        <f t="shared" ca="1" si="392"/>
        <v>1.8845405921011289</v>
      </c>
      <c r="R724" s="19">
        <f t="shared" ca="1" si="392"/>
        <v>1.8475888157854201</v>
      </c>
      <c r="S724" s="19">
        <f t="shared" ca="1" si="392"/>
        <v>1.8113615841033535</v>
      </c>
      <c r="T724" s="19">
        <f t="shared" ca="1" si="392"/>
        <v>1.7758446902974052</v>
      </c>
      <c r="U724" s="19">
        <f t="shared" ca="1" si="392"/>
        <v>1.7410242061739269</v>
      </c>
      <c r="V724" s="19">
        <f t="shared" ref="V724:AE733" ca="1" si="393">IF(V$23&gt;$K724,0,OFFSET($L$2,$J724,$K724-V$23))</f>
        <v>1.7068864766411045</v>
      </c>
      <c r="W724" s="19">
        <f t="shared" ca="1" si="393"/>
        <v>1.6734181143540243</v>
      </c>
      <c r="X724" s="19">
        <f t="shared" ca="1" si="393"/>
        <v>1.6406059944647295</v>
      </c>
      <c r="Y724" s="19">
        <f t="shared" ca="1" si="393"/>
        <v>1.608437249475225</v>
      </c>
      <c r="Z724" s="19">
        <f t="shared" ca="1" si="393"/>
        <v>1.576899264191397</v>
      </c>
      <c r="AA724" s="19">
        <f t="shared" ca="1" si="393"/>
        <v>1.5459796707758797</v>
      </c>
      <c r="AB724" s="19">
        <f t="shared" ca="1" si="393"/>
        <v>1.5156663438979212</v>
      </c>
      <c r="AC724" s="19">
        <f t="shared" ca="1" si="393"/>
        <v>1.4859473959783542</v>
      </c>
      <c r="AD724" s="19">
        <f t="shared" ca="1" si="393"/>
        <v>1.4568111725277981</v>
      </c>
      <c r="AE724" s="19">
        <f t="shared" ca="1" si="393"/>
        <v>1.4282462475762727</v>
      </c>
      <c r="AF724" s="19">
        <f t="shared" ref="AF724:AO733" ca="1" si="394">IF(AF$23&gt;$K724,0,OFFSET($L$2,$J724,$K724-AF$23))</f>
        <v>1.4002414191924244</v>
      </c>
      <c r="AG724" s="19">
        <f t="shared" ca="1" si="394"/>
        <v>1.372785705090612</v>
      </c>
      <c r="AH724" s="19">
        <f t="shared" ca="1" si="394"/>
        <v>1.3458683383241292</v>
      </c>
      <c r="AI724" s="19">
        <f t="shared" ca="1" si="394"/>
        <v>1.3194787630628722</v>
      </c>
      <c r="AJ724" s="19">
        <f t="shared" ca="1" si="394"/>
        <v>1.2936066304537961</v>
      </c>
      <c r="AK724" s="19">
        <f t="shared" ca="1" si="394"/>
        <v>1.2682417945625453</v>
      </c>
      <c r="AL724" s="19">
        <f t="shared" ca="1" si="394"/>
        <v>1.243374308394652</v>
      </c>
      <c r="AM724" s="19">
        <f t="shared" ca="1" si="394"/>
        <v>1.2189944199947571</v>
      </c>
      <c r="AN724" s="19">
        <f t="shared" ca="1" si="394"/>
        <v>1.1950925686223108</v>
      </c>
      <c r="AO724" s="19">
        <f t="shared" ca="1" si="394"/>
        <v>1.1716593810022655</v>
      </c>
      <c r="AP724" s="19">
        <f t="shared" ref="AP724:AY733" ca="1" si="395">IF(AP$23&gt;$K724,0,OFFSET($L$2,$J724,$K724-AP$23))</f>
        <v>1.1486856676492798</v>
      </c>
      <c r="AQ724" s="19">
        <f t="shared" ca="1" si="395"/>
        <v>1.1261624192640001</v>
      </c>
      <c r="AR724" s="19">
        <f t="shared" ca="1" si="395"/>
        <v>1.1040808032</v>
      </c>
      <c r="AS724" s="19">
        <f t="shared" ca="1" si="395"/>
        <v>1.08243216</v>
      </c>
      <c r="AT724" s="19">
        <f t="shared" ca="1" si="395"/>
        <v>1.0612079999999999</v>
      </c>
      <c r="AU724" s="19">
        <f t="shared" ca="1" si="395"/>
        <v>1.0404</v>
      </c>
      <c r="AV724" s="19">
        <f t="shared" ca="1" si="395"/>
        <v>1.02</v>
      </c>
      <c r="AW724" s="19">
        <f t="shared" ca="1" si="395"/>
        <v>1</v>
      </c>
      <c r="AX724" s="19">
        <f t="shared" ca="1" si="395"/>
        <v>0</v>
      </c>
      <c r="AY724" s="19">
        <f t="shared" ca="1" si="395"/>
        <v>0</v>
      </c>
      <c r="AZ724" s="19">
        <f t="shared" ref="AZ724:BI733" ca="1" si="396">IF(AZ$23&gt;$K724,0,OFFSET($L$2,$J724,$K724-AZ$23))</f>
        <v>0</v>
      </c>
      <c r="BA724" s="19">
        <f t="shared" ca="1" si="396"/>
        <v>0</v>
      </c>
      <c r="BB724" s="19">
        <f t="shared" ca="1" si="396"/>
        <v>0</v>
      </c>
      <c r="BC724" s="19">
        <f t="shared" ca="1" si="396"/>
        <v>0</v>
      </c>
      <c r="BD724" s="19">
        <f t="shared" ca="1" si="396"/>
        <v>0</v>
      </c>
      <c r="BE724" s="19">
        <f t="shared" ca="1" si="396"/>
        <v>0</v>
      </c>
      <c r="BF724" s="19">
        <f t="shared" ca="1" si="396"/>
        <v>0</v>
      </c>
      <c r="BG724" s="19">
        <f t="shared" ca="1" si="396"/>
        <v>0</v>
      </c>
      <c r="BH724" s="19">
        <f t="shared" ca="1" si="396"/>
        <v>0</v>
      </c>
      <c r="BI724" s="19">
        <f t="shared" ca="1" si="396"/>
        <v>0</v>
      </c>
    </row>
    <row r="725" spans="9:61" x14ac:dyDescent="0.35">
      <c r="I725" s="2" t="str">
        <f t="shared" si="359"/>
        <v>O&amp;M</v>
      </c>
      <c r="J725">
        <f t="shared" si="360"/>
        <v>14</v>
      </c>
      <c r="K725">
        <f t="shared" si="366"/>
        <v>38</v>
      </c>
      <c r="L725" s="19">
        <f t="shared" ca="1" si="392"/>
        <v>2.1222987924018186</v>
      </c>
      <c r="M725" s="19">
        <f t="shared" ca="1" si="392"/>
        <v>2.080685090590018</v>
      </c>
      <c r="N725" s="19">
        <f t="shared" ca="1" si="392"/>
        <v>2.0398873437157037</v>
      </c>
      <c r="O725" s="19">
        <f t="shared" ca="1" si="392"/>
        <v>1.9998895526624547</v>
      </c>
      <c r="P725" s="19">
        <f t="shared" ca="1" si="392"/>
        <v>1.9606760320220145</v>
      </c>
      <c r="Q725" s="19">
        <f t="shared" ca="1" si="392"/>
        <v>1.9222314039431516</v>
      </c>
      <c r="R725" s="19">
        <f t="shared" ca="1" si="392"/>
        <v>1.8845405921011289</v>
      </c>
      <c r="S725" s="19">
        <f t="shared" ca="1" si="392"/>
        <v>1.8475888157854201</v>
      </c>
      <c r="T725" s="19">
        <f t="shared" ca="1" si="392"/>
        <v>1.8113615841033535</v>
      </c>
      <c r="U725" s="19">
        <f t="shared" ca="1" si="392"/>
        <v>1.7758446902974052</v>
      </c>
      <c r="V725" s="19">
        <f t="shared" ca="1" si="393"/>
        <v>1.7410242061739269</v>
      </c>
      <c r="W725" s="19">
        <f t="shared" ca="1" si="393"/>
        <v>1.7068864766411045</v>
      </c>
      <c r="X725" s="19">
        <f t="shared" ca="1" si="393"/>
        <v>1.6734181143540243</v>
      </c>
      <c r="Y725" s="19">
        <f t="shared" ca="1" si="393"/>
        <v>1.6406059944647295</v>
      </c>
      <c r="Z725" s="19">
        <f t="shared" ca="1" si="393"/>
        <v>1.608437249475225</v>
      </c>
      <c r="AA725" s="19">
        <f t="shared" ca="1" si="393"/>
        <v>1.576899264191397</v>
      </c>
      <c r="AB725" s="19">
        <f t="shared" ca="1" si="393"/>
        <v>1.5459796707758797</v>
      </c>
      <c r="AC725" s="19">
        <f t="shared" ca="1" si="393"/>
        <v>1.5156663438979212</v>
      </c>
      <c r="AD725" s="19">
        <f t="shared" ca="1" si="393"/>
        <v>1.4859473959783542</v>
      </c>
      <c r="AE725" s="19">
        <f t="shared" ca="1" si="393"/>
        <v>1.4568111725277981</v>
      </c>
      <c r="AF725" s="19">
        <f t="shared" ca="1" si="394"/>
        <v>1.4282462475762727</v>
      </c>
      <c r="AG725" s="19">
        <f t="shared" ca="1" si="394"/>
        <v>1.4002414191924244</v>
      </c>
      <c r="AH725" s="19">
        <f t="shared" ca="1" si="394"/>
        <v>1.372785705090612</v>
      </c>
      <c r="AI725" s="19">
        <f t="shared" ca="1" si="394"/>
        <v>1.3458683383241292</v>
      </c>
      <c r="AJ725" s="19">
        <f t="shared" ca="1" si="394"/>
        <v>1.3194787630628722</v>
      </c>
      <c r="AK725" s="19">
        <f t="shared" ca="1" si="394"/>
        <v>1.2936066304537961</v>
      </c>
      <c r="AL725" s="19">
        <f t="shared" ca="1" si="394"/>
        <v>1.2682417945625453</v>
      </c>
      <c r="AM725" s="19">
        <f t="shared" ca="1" si="394"/>
        <v>1.243374308394652</v>
      </c>
      <c r="AN725" s="19">
        <f t="shared" ca="1" si="394"/>
        <v>1.2189944199947571</v>
      </c>
      <c r="AO725" s="19">
        <f t="shared" ca="1" si="394"/>
        <v>1.1950925686223108</v>
      </c>
      <c r="AP725" s="19">
        <f t="shared" ca="1" si="395"/>
        <v>1.1716593810022655</v>
      </c>
      <c r="AQ725" s="19">
        <f t="shared" ca="1" si="395"/>
        <v>1.1486856676492798</v>
      </c>
      <c r="AR725" s="19">
        <f t="shared" ca="1" si="395"/>
        <v>1.1261624192640001</v>
      </c>
      <c r="AS725" s="19">
        <f t="shared" ca="1" si="395"/>
        <v>1.1040808032</v>
      </c>
      <c r="AT725" s="19">
        <f t="shared" ca="1" si="395"/>
        <v>1.08243216</v>
      </c>
      <c r="AU725" s="19">
        <f t="shared" ca="1" si="395"/>
        <v>1.0612079999999999</v>
      </c>
      <c r="AV725" s="19">
        <f t="shared" ca="1" si="395"/>
        <v>1.0404</v>
      </c>
      <c r="AW725" s="19">
        <f t="shared" ca="1" si="395"/>
        <v>1.02</v>
      </c>
      <c r="AX725" s="19">
        <f t="shared" ca="1" si="395"/>
        <v>1</v>
      </c>
      <c r="AY725" s="19">
        <f t="shared" ca="1" si="395"/>
        <v>0</v>
      </c>
      <c r="AZ725" s="19">
        <f t="shared" ca="1" si="396"/>
        <v>0</v>
      </c>
      <c r="BA725" s="19">
        <f t="shared" ca="1" si="396"/>
        <v>0</v>
      </c>
      <c r="BB725" s="19">
        <f t="shared" ca="1" si="396"/>
        <v>0</v>
      </c>
      <c r="BC725" s="19">
        <f t="shared" ca="1" si="396"/>
        <v>0</v>
      </c>
      <c r="BD725" s="19">
        <f t="shared" ca="1" si="396"/>
        <v>0</v>
      </c>
      <c r="BE725" s="19">
        <f t="shared" ca="1" si="396"/>
        <v>0</v>
      </c>
      <c r="BF725" s="19">
        <f t="shared" ca="1" si="396"/>
        <v>0</v>
      </c>
      <c r="BG725" s="19">
        <f t="shared" ca="1" si="396"/>
        <v>0</v>
      </c>
      <c r="BH725" s="19">
        <f t="shared" ca="1" si="396"/>
        <v>0</v>
      </c>
      <c r="BI725" s="19">
        <f t="shared" ca="1" si="396"/>
        <v>0</v>
      </c>
    </row>
    <row r="726" spans="9:61" x14ac:dyDescent="0.35">
      <c r="I726" s="2" t="str">
        <f t="shared" si="359"/>
        <v>O&amp;M</v>
      </c>
      <c r="J726">
        <f t="shared" si="360"/>
        <v>14</v>
      </c>
      <c r="K726">
        <f t="shared" si="366"/>
        <v>39</v>
      </c>
      <c r="L726" s="19">
        <f t="shared" ca="1" si="392"/>
        <v>2.1647447682498542</v>
      </c>
      <c r="M726" s="19">
        <f t="shared" ca="1" si="392"/>
        <v>2.1222987924018186</v>
      </c>
      <c r="N726" s="19">
        <f t="shared" ca="1" si="392"/>
        <v>2.080685090590018</v>
      </c>
      <c r="O726" s="19">
        <f t="shared" ca="1" si="392"/>
        <v>2.0398873437157037</v>
      </c>
      <c r="P726" s="19">
        <f t="shared" ca="1" si="392"/>
        <v>1.9998895526624547</v>
      </c>
      <c r="Q726" s="19">
        <f t="shared" ca="1" si="392"/>
        <v>1.9606760320220145</v>
      </c>
      <c r="R726" s="19">
        <f t="shared" ca="1" si="392"/>
        <v>1.9222314039431516</v>
      </c>
      <c r="S726" s="19">
        <f t="shared" ca="1" si="392"/>
        <v>1.8845405921011289</v>
      </c>
      <c r="T726" s="19">
        <f t="shared" ca="1" si="392"/>
        <v>1.8475888157854201</v>
      </c>
      <c r="U726" s="19">
        <f t="shared" ca="1" si="392"/>
        <v>1.8113615841033535</v>
      </c>
      <c r="V726" s="19">
        <f t="shared" ca="1" si="393"/>
        <v>1.7758446902974052</v>
      </c>
      <c r="W726" s="19">
        <f t="shared" ca="1" si="393"/>
        <v>1.7410242061739269</v>
      </c>
      <c r="X726" s="19">
        <f t="shared" ca="1" si="393"/>
        <v>1.7068864766411045</v>
      </c>
      <c r="Y726" s="19">
        <f t="shared" ca="1" si="393"/>
        <v>1.6734181143540243</v>
      </c>
      <c r="Z726" s="19">
        <f t="shared" ca="1" si="393"/>
        <v>1.6406059944647295</v>
      </c>
      <c r="AA726" s="19">
        <f t="shared" ca="1" si="393"/>
        <v>1.608437249475225</v>
      </c>
      <c r="AB726" s="19">
        <f t="shared" ca="1" si="393"/>
        <v>1.576899264191397</v>
      </c>
      <c r="AC726" s="19">
        <f t="shared" ca="1" si="393"/>
        <v>1.5459796707758797</v>
      </c>
      <c r="AD726" s="19">
        <f t="shared" ca="1" si="393"/>
        <v>1.5156663438979212</v>
      </c>
      <c r="AE726" s="19">
        <f t="shared" ca="1" si="393"/>
        <v>1.4859473959783542</v>
      </c>
      <c r="AF726" s="19">
        <f t="shared" ca="1" si="394"/>
        <v>1.4568111725277981</v>
      </c>
      <c r="AG726" s="19">
        <f t="shared" ca="1" si="394"/>
        <v>1.4282462475762727</v>
      </c>
      <c r="AH726" s="19">
        <f t="shared" ca="1" si="394"/>
        <v>1.4002414191924244</v>
      </c>
      <c r="AI726" s="19">
        <f t="shared" ca="1" si="394"/>
        <v>1.372785705090612</v>
      </c>
      <c r="AJ726" s="19">
        <f t="shared" ca="1" si="394"/>
        <v>1.3458683383241292</v>
      </c>
      <c r="AK726" s="19">
        <f t="shared" ca="1" si="394"/>
        <v>1.3194787630628722</v>
      </c>
      <c r="AL726" s="19">
        <f t="shared" ca="1" si="394"/>
        <v>1.2936066304537961</v>
      </c>
      <c r="AM726" s="19">
        <f t="shared" ca="1" si="394"/>
        <v>1.2682417945625453</v>
      </c>
      <c r="AN726" s="19">
        <f t="shared" ca="1" si="394"/>
        <v>1.243374308394652</v>
      </c>
      <c r="AO726" s="19">
        <f t="shared" ca="1" si="394"/>
        <v>1.2189944199947571</v>
      </c>
      <c r="AP726" s="19">
        <f t="shared" ca="1" si="395"/>
        <v>1.1950925686223108</v>
      </c>
      <c r="AQ726" s="19">
        <f t="shared" ca="1" si="395"/>
        <v>1.1716593810022655</v>
      </c>
      <c r="AR726" s="19">
        <f t="shared" ca="1" si="395"/>
        <v>1.1486856676492798</v>
      </c>
      <c r="AS726" s="19">
        <f t="shared" ca="1" si="395"/>
        <v>1.1261624192640001</v>
      </c>
      <c r="AT726" s="19">
        <f t="shared" ca="1" si="395"/>
        <v>1.1040808032</v>
      </c>
      <c r="AU726" s="19">
        <f t="shared" ca="1" si="395"/>
        <v>1.08243216</v>
      </c>
      <c r="AV726" s="19">
        <f t="shared" ca="1" si="395"/>
        <v>1.0612079999999999</v>
      </c>
      <c r="AW726" s="19">
        <f t="shared" ca="1" si="395"/>
        <v>1.0404</v>
      </c>
      <c r="AX726" s="19">
        <f t="shared" ca="1" si="395"/>
        <v>1.02</v>
      </c>
      <c r="AY726" s="19">
        <f t="shared" ca="1" si="395"/>
        <v>1</v>
      </c>
      <c r="AZ726" s="19">
        <f t="shared" ca="1" si="396"/>
        <v>0</v>
      </c>
      <c r="BA726" s="19">
        <f t="shared" ca="1" si="396"/>
        <v>0</v>
      </c>
      <c r="BB726" s="19">
        <f t="shared" ca="1" si="396"/>
        <v>0</v>
      </c>
      <c r="BC726" s="19">
        <f t="shared" ca="1" si="396"/>
        <v>0</v>
      </c>
      <c r="BD726" s="19">
        <f t="shared" ca="1" si="396"/>
        <v>0</v>
      </c>
      <c r="BE726" s="19">
        <f t="shared" ca="1" si="396"/>
        <v>0</v>
      </c>
      <c r="BF726" s="19">
        <f t="shared" ca="1" si="396"/>
        <v>0</v>
      </c>
      <c r="BG726" s="19">
        <f t="shared" ca="1" si="396"/>
        <v>0</v>
      </c>
      <c r="BH726" s="19">
        <f t="shared" ca="1" si="396"/>
        <v>0</v>
      </c>
      <c r="BI726" s="19">
        <f t="shared" ca="1" si="396"/>
        <v>0</v>
      </c>
    </row>
    <row r="727" spans="9:61" x14ac:dyDescent="0.35">
      <c r="I727" s="2" t="str">
        <f t="shared" si="359"/>
        <v>O&amp;M</v>
      </c>
      <c r="J727">
        <f t="shared" si="360"/>
        <v>14</v>
      </c>
      <c r="K727">
        <f t="shared" si="366"/>
        <v>40</v>
      </c>
      <c r="L727" s="19">
        <f t="shared" ca="1" si="392"/>
        <v>2.2080396636148518</v>
      </c>
      <c r="M727" s="19">
        <f t="shared" ca="1" si="392"/>
        <v>2.1647447682498542</v>
      </c>
      <c r="N727" s="19">
        <f t="shared" ca="1" si="392"/>
        <v>2.1222987924018186</v>
      </c>
      <c r="O727" s="19">
        <f t="shared" ca="1" si="392"/>
        <v>2.080685090590018</v>
      </c>
      <c r="P727" s="19">
        <f t="shared" ca="1" si="392"/>
        <v>2.0398873437157037</v>
      </c>
      <c r="Q727" s="19">
        <f t="shared" ca="1" si="392"/>
        <v>1.9998895526624547</v>
      </c>
      <c r="R727" s="19">
        <f t="shared" ca="1" si="392"/>
        <v>1.9606760320220145</v>
      </c>
      <c r="S727" s="19">
        <f t="shared" ca="1" si="392"/>
        <v>1.9222314039431516</v>
      </c>
      <c r="T727" s="19">
        <f t="shared" ca="1" si="392"/>
        <v>1.8845405921011289</v>
      </c>
      <c r="U727" s="19">
        <f t="shared" ca="1" si="392"/>
        <v>1.8475888157854201</v>
      </c>
      <c r="V727" s="19">
        <f t="shared" ca="1" si="393"/>
        <v>1.8113615841033535</v>
      </c>
      <c r="W727" s="19">
        <f t="shared" ca="1" si="393"/>
        <v>1.7758446902974052</v>
      </c>
      <c r="X727" s="19">
        <f t="shared" ca="1" si="393"/>
        <v>1.7410242061739269</v>
      </c>
      <c r="Y727" s="19">
        <f t="shared" ca="1" si="393"/>
        <v>1.7068864766411045</v>
      </c>
      <c r="Z727" s="19">
        <f t="shared" ca="1" si="393"/>
        <v>1.6734181143540243</v>
      </c>
      <c r="AA727" s="19">
        <f t="shared" ca="1" si="393"/>
        <v>1.6406059944647295</v>
      </c>
      <c r="AB727" s="19">
        <f t="shared" ca="1" si="393"/>
        <v>1.608437249475225</v>
      </c>
      <c r="AC727" s="19">
        <f t="shared" ca="1" si="393"/>
        <v>1.576899264191397</v>
      </c>
      <c r="AD727" s="19">
        <f t="shared" ca="1" si="393"/>
        <v>1.5459796707758797</v>
      </c>
      <c r="AE727" s="19">
        <f t="shared" ca="1" si="393"/>
        <v>1.5156663438979212</v>
      </c>
      <c r="AF727" s="19">
        <f t="shared" ca="1" si="394"/>
        <v>1.4859473959783542</v>
      </c>
      <c r="AG727" s="19">
        <f t="shared" ca="1" si="394"/>
        <v>1.4568111725277981</v>
      </c>
      <c r="AH727" s="19">
        <f t="shared" ca="1" si="394"/>
        <v>1.4282462475762727</v>
      </c>
      <c r="AI727" s="19">
        <f t="shared" ca="1" si="394"/>
        <v>1.4002414191924244</v>
      </c>
      <c r="AJ727" s="19">
        <f t="shared" ca="1" si="394"/>
        <v>1.372785705090612</v>
      </c>
      <c r="AK727" s="19">
        <f t="shared" ca="1" si="394"/>
        <v>1.3458683383241292</v>
      </c>
      <c r="AL727" s="19">
        <f t="shared" ca="1" si="394"/>
        <v>1.3194787630628722</v>
      </c>
      <c r="AM727" s="19">
        <f t="shared" ca="1" si="394"/>
        <v>1.2936066304537961</v>
      </c>
      <c r="AN727" s="19">
        <f t="shared" ca="1" si="394"/>
        <v>1.2682417945625453</v>
      </c>
      <c r="AO727" s="19">
        <f t="shared" ca="1" si="394"/>
        <v>1.243374308394652</v>
      </c>
      <c r="AP727" s="19">
        <f t="shared" ca="1" si="395"/>
        <v>1.2189944199947571</v>
      </c>
      <c r="AQ727" s="19">
        <f t="shared" ca="1" si="395"/>
        <v>1.1950925686223108</v>
      </c>
      <c r="AR727" s="19">
        <f t="shared" ca="1" si="395"/>
        <v>1.1716593810022655</v>
      </c>
      <c r="AS727" s="19">
        <f t="shared" ca="1" si="395"/>
        <v>1.1486856676492798</v>
      </c>
      <c r="AT727" s="19">
        <f t="shared" ca="1" si="395"/>
        <v>1.1261624192640001</v>
      </c>
      <c r="AU727" s="19">
        <f t="shared" ca="1" si="395"/>
        <v>1.1040808032</v>
      </c>
      <c r="AV727" s="19">
        <f t="shared" ca="1" si="395"/>
        <v>1.08243216</v>
      </c>
      <c r="AW727" s="19">
        <f t="shared" ca="1" si="395"/>
        <v>1.0612079999999999</v>
      </c>
      <c r="AX727" s="19">
        <f t="shared" ca="1" si="395"/>
        <v>1.0404</v>
      </c>
      <c r="AY727" s="19">
        <f t="shared" ca="1" si="395"/>
        <v>1.02</v>
      </c>
      <c r="AZ727" s="19">
        <f t="shared" ca="1" si="396"/>
        <v>1</v>
      </c>
      <c r="BA727" s="19">
        <f t="shared" ca="1" si="396"/>
        <v>0</v>
      </c>
      <c r="BB727" s="19">
        <f t="shared" ca="1" si="396"/>
        <v>0</v>
      </c>
      <c r="BC727" s="19">
        <f t="shared" ca="1" si="396"/>
        <v>0</v>
      </c>
      <c r="BD727" s="19">
        <f t="shared" ca="1" si="396"/>
        <v>0</v>
      </c>
      <c r="BE727" s="19">
        <f t="shared" ca="1" si="396"/>
        <v>0</v>
      </c>
      <c r="BF727" s="19">
        <f t="shared" ca="1" si="396"/>
        <v>0</v>
      </c>
      <c r="BG727" s="19">
        <f t="shared" ca="1" si="396"/>
        <v>0</v>
      </c>
      <c r="BH727" s="19">
        <f t="shared" ca="1" si="396"/>
        <v>0</v>
      </c>
      <c r="BI727" s="19">
        <f t="shared" ca="1" si="396"/>
        <v>0</v>
      </c>
    </row>
    <row r="728" spans="9:61" x14ac:dyDescent="0.35">
      <c r="I728" s="2" t="str">
        <f t="shared" ref="I728:I791" si="397">INDEX($A$3:$A$17,J728,0)</f>
        <v>O&amp;M</v>
      </c>
      <c r="J728">
        <f t="shared" ref="J728:J744" si="398">IF(K727=$J$21,J727+1,J727)</f>
        <v>14</v>
      </c>
      <c r="K728">
        <f t="shared" si="366"/>
        <v>41</v>
      </c>
      <c r="L728" s="19">
        <f t="shared" ca="1" si="392"/>
        <v>2.2522004568871488</v>
      </c>
      <c r="M728" s="19">
        <f t="shared" ca="1" si="392"/>
        <v>2.2080396636148518</v>
      </c>
      <c r="N728" s="19">
        <f t="shared" ca="1" si="392"/>
        <v>2.1647447682498542</v>
      </c>
      <c r="O728" s="19">
        <f t="shared" ca="1" si="392"/>
        <v>2.1222987924018186</v>
      </c>
      <c r="P728" s="19">
        <f t="shared" ca="1" si="392"/>
        <v>2.080685090590018</v>
      </c>
      <c r="Q728" s="19">
        <f t="shared" ca="1" si="392"/>
        <v>2.0398873437157037</v>
      </c>
      <c r="R728" s="19">
        <f t="shared" ca="1" si="392"/>
        <v>1.9998895526624547</v>
      </c>
      <c r="S728" s="19">
        <f t="shared" ca="1" si="392"/>
        <v>1.9606760320220145</v>
      </c>
      <c r="T728" s="19">
        <f t="shared" ca="1" si="392"/>
        <v>1.9222314039431516</v>
      </c>
      <c r="U728" s="19">
        <f t="shared" ca="1" si="392"/>
        <v>1.8845405921011289</v>
      </c>
      <c r="V728" s="19">
        <f t="shared" ca="1" si="393"/>
        <v>1.8475888157854201</v>
      </c>
      <c r="W728" s="19">
        <f t="shared" ca="1" si="393"/>
        <v>1.8113615841033535</v>
      </c>
      <c r="X728" s="19">
        <f t="shared" ca="1" si="393"/>
        <v>1.7758446902974052</v>
      </c>
      <c r="Y728" s="19">
        <f t="shared" ca="1" si="393"/>
        <v>1.7410242061739269</v>
      </c>
      <c r="Z728" s="19">
        <f t="shared" ca="1" si="393"/>
        <v>1.7068864766411045</v>
      </c>
      <c r="AA728" s="19">
        <f t="shared" ca="1" si="393"/>
        <v>1.6734181143540243</v>
      </c>
      <c r="AB728" s="19">
        <f t="shared" ca="1" si="393"/>
        <v>1.6406059944647295</v>
      </c>
      <c r="AC728" s="19">
        <f t="shared" ca="1" si="393"/>
        <v>1.608437249475225</v>
      </c>
      <c r="AD728" s="19">
        <f t="shared" ca="1" si="393"/>
        <v>1.576899264191397</v>
      </c>
      <c r="AE728" s="19">
        <f t="shared" ca="1" si="393"/>
        <v>1.5459796707758797</v>
      </c>
      <c r="AF728" s="19">
        <f t="shared" ca="1" si="394"/>
        <v>1.5156663438979212</v>
      </c>
      <c r="AG728" s="19">
        <f t="shared" ca="1" si="394"/>
        <v>1.4859473959783542</v>
      </c>
      <c r="AH728" s="19">
        <f t="shared" ca="1" si="394"/>
        <v>1.4568111725277981</v>
      </c>
      <c r="AI728" s="19">
        <f t="shared" ca="1" si="394"/>
        <v>1.4282462475762727</v>
      </c>
      <c r="AJ728" s="19">
        <f t="shared" ca="1" si="394"/>
        <v>1.4002414191924244</v>
      </c>
      <c r="AK728" s="19">
        <f t="shared" ca="1" si="394"/>
        <v>1.372785705090612</v>
      </c>
      <c r="AL728" s="19">
        <f t="shared" ca="1" si="394"/>
        <v>1.3458683383241292</v>
      </c>
      <c r="AM728" s="19">
        <f t="shared" ca="1" si="394"/>
        <v>1.3194787630628722</v>
      </c>
      <c r="AN728" s="19">
        <f t="shared" ca="1" si="394"/>
        <v>1.2936066304537961</v>
      </c>
      <c r="AO728" s="19">
        <f t="shared" ca="1" si="394"/>
        <v>1.2682417945625453</v>
      </c>
      <c r="AP728" s="19">
        <f t="shared" ca="1" si="395"/>
        <v>1.243374308394652</v>
      </c>
      <c r="AQ728" s="19">
        <f t="shared" ca="1" si="395"/>
        <v>1.2189944199947571</v>
      </c>
      <c r="AR728" s="19">
        <f t="shared" ca="1" si="395"/>
        <v>1.1950925686223108</v>
      </c>
      <c r="AS728" s="19">
        <f t="shared" ca="1" si="395"/>
        <v>1.1716593810022655</v>
      </c>
      <c r="AT728" s="19">
        <f t="shared" ca="1" si="395"/>
        <v>1.1486856676492798</v>
      </c>
      <c r="AU728" s="19">
        <f t="shared" ca="1" si="395"/>
        <v>1.1261624192640001</v>
      </c>
      <c r="AV728" s="19">
        <f t="shared" ca="1" si="395"/>
        <v>1.1040808032</v>
      </c>
      <c r="AW728" s="19">
        <f t="shared" ca="1" si="395"/>
        <v>1.08243216</v>
      </c>
      <c r="AX728" s="19">
        <f t="shared" ca="1" si="395"/>
        <v>1.0612079999999999</v>
      </c>
      <c r="AY728" s="19">
        <f t="shared" ca="1" si="395"/>
        <v>1.0404</v>
      </c>
      <c r="AZ728" s="19">
        <f t="shared" ca="1" si="396"/>
        <v>1.02</v>
      </c>
      <c r="BA728" s="19">
        <f t="shared" ca="1" si="396"/>
        <v>1</v>
      </c>
      <c r="BB728" s="19">
        <f t="shared" ca="1" si="396"/>
        <v>0</v>
      </c>
      <c r="BC728" s="19">
        <f t="shared" ca="1" si="396"/>
        <v>0</v>
      </c>
      <c r="BD728" s="19">
        <f t="shared" ca="1" si="396"/>
        <v>0</v>
      </c>
      <c r="BE728" s="19">
        <f t="shared" ca="1" si="396"/>
        <v>0</v>
      </c>
      <c r="BF728" s="19">
        <f t="shared" ca="1" si="396"/>
        <v>0</v>
      </c>
      <c r="BG728" s="19">
        <f t="shared" ca="1" si="396"/>
        <v>0</v>
      </c>
      <c r="BH728" s="19">
        <f t="shared" ca="1" si="396"/>
        <v>0</v>
      </c>
      <c r="BI728" s="19">
        <f t="shared" ca="1" si="396"/>
        <v>0</v>
      </c>
    </row>
    <row r="729" spans="9:61" x14ac:dyDescent="0.35">
      <c r="I729" s="2" t="str">
        <f t="shared" si="397"/>
        <v>O&amp;M</v>
      </c>
      <c r="J729">
        <f t="shared" si="398"/>
        <v>14</v>
      </c>
      <c r="K729">
        <f t="shared" ref="K729:K792" si="399">IF(K728+1&gt;$J$21,$L$2,K728+1)</f>
        <v>42</v>
      </c>
      <c r="L729" s="19">
        <f t="shared" ca="1" si="392"/>
        <v>2.2972444660248916</v>
      </c>
      <c r="M729" s="19">
        <f t="shared" ca="1" si="392"/>
        <v>2.2522004568871488</v>
      </c>
      <c r="N729" s="19">
        <f t="shared" ca="1" si="392"/>
        <v>2.2080396636148518</v>
      </c>
      <c r="O729" s="19">
        <f t="shared" ca="1" si="392"/>
        <v>2.1647447682498542</v>
      </c>
      <c r="P729" s="19">
        <f t="shared" ca="1" si="392"/>
        <v>2.1222987924018186</v>
      </c>
      <c r="Q729" s="19">
        <f t="shared" ca="1" si="392"/>
        <v>2.080685090590018</v>
      </c>
      <c r="R729" s="19">
        <f t="shared" ca="1" si="392"/>
        <v>2.0398873437157037</v>
      </c>
      <c r="S729" s="19">
        <f t="shared" ca="1" si="392"/>
        <v>1.9998895526624547</v>
      </c>
      <c r="T729" s="19">
        <f t="shared" ca="1" si="392"/>
        <v>1.9606760320220145</v>
      </c>
      <c r="U729" s="19">
        <f t="shared" ca="1" si="392"/>
        <v>1.9222314039431516</v>
      </c>
      <c r="V729" s="19">
        <f t="shared" ca="1" si="393"/>
        <v>1.8845405921011289</v>
      </c>
      <c r="W729" s="19">
        <f t="shared" ca="1" si="393"/>
        <v>1.8475888157854201</v>
      </c>
      <c r="X729" s="19">
        <f t="shared" ca="1" si="393"/>
        <v>1.8113615841033535</v>
      </c>
      <c r="Y729" s="19">
        <f t="shared" ca="1" si="393"/>
        <v>1.7758446902974052</v>
      </c>
      <c r="Z729" s="19">
        <f t="shared" ca="1" si="393"/>
        <v>1.7410242061739269</v>
      </c>
      <c r="AA729" s="19">
        <f t="shared" ca="1" si="393"/>
        <v>1.7068864766411045</v>
      </c>
      <c r="AB729" s="19">
        <f t="shared" ca="1" si="393"/>
        <v>1.6734181143540243</v>
      </c>
      <c r="AC729" s="19">
        <f t="shared" ca="1" si="393"/>
        <v>1.6406059944647295</v>
      </c>
      <c r="AD729" s="19">
        <f t="shared" ca="1" si="393"/>
        <v>1.608437249475225</v>
      </c>
      <c r="AE729" s="19">
        <f t="shared" ca="1" si="393"/>
        <v>1.576899264191397</v>
      </c>
      <c r="AF729" s="19">
        <f t="shared" ca="1" si="394"/>
        <v>1.5459796707758797</v>
      </c>
      <c r="AG729" s="19">
        <f t="shared" ca="1" si="394"/>
        <v>1.5156663438979212</v>
      </c>
      <c r="AH729" s="19">
        <f t="shared" ca="1" si="394"/>
        <v>1.4859473959783542</v>
      </c>
      <c r="AI729" s="19">
        <f t="shared" ca="1" si="394"/>
        <v>1.4568111725277981</v>
      </c>
      <c r="AJ729" s="19">
        <f t="shared" ca="1" si="394"/>
        <v>1.4282462475762727</v>
      </c>
      <c r="AK729" s="19">
        <f t="shared" ca="1" si="394"/>
        <v>1.4002414191924244</v>
      </c>
      <c r="AL729" s="19">
        <f t="shared" ca="1" si="394"/>
        <v>1.372785705090612</v>
      </c>
      <c r="AM729" s="19">
        <f t="shared" ca="1" si="394"/>
        <v>1.3458683383241292</v>
      </c>
      <c r="AN729" s="19">
        <f t="shared" ca="1" si="394"/>
        <v>1.3194787630628722</v>
      </c>
      <c r="AO729" s="19">
        <f t="shared" ca="1" si="394"/>
        <v>1.2936066304537961</v>
      </c>
      <c r="AP729" s="19">
        <f t="shared" ca="1" si="395"/>
        <v>1.2682417945625453</v>
      </c>
      <c r="AQ729" s="19">
        <f t="shared" ca="1" si="395"/>
        <v>1.243374308394652</v>
      </c>
      <c r="AR729" s="19">
        <f t="shared" ca="1" si="395"/>
        <v>1.2189944199947571</v>
      </c>
      <c r="AS729" s="19">
        <f t="shared" ca="1" si="395"/>
        <v>1.1950925686223108</v>
      </c>
      <c r="AT729" s="19">
        <f t="shared" ca="1" si="395"/>
        <v>1.1716593810022655</v>
      </c>
      <c r="AU729" s="19">
        <f t="shared" ca="1" si="395"/>
        <v>1.1486856676492798</v>
      </c>
      <c r="AV729" s="19">
        <f t="shared" ca="1" si="395"/>
        <v>1.1261624192640001</v>
      </c>
      <c r="AW729" s="19">
        <f t="shared" ca="1" si="395"/>
        <v>1.1040808032</v>
      </c>
      <c r="AX729" s="19">
        <f t="shared" ca="1" si="395"/>
        <v>1.08243216</v>
      </c>
      <c r="AY729" s="19">
        <f t="shared" ca="1" si="395"/>
        <v>1.0612079999999999</v>
      </c>
      <c r="AZ729" s="19">
        <f t="shared" ca="1" si="396"/>
        <v>1.0404</v>
      </c>
      <c r="BA729" s="19">
        <f t="shared" ca="1" si="396"/>
        <v>1.02</v>
      </c>
      <c r="BB729" s="19">
        <f t="shared" ca="1" si="396"/>
        <v>1</v>
      </c>
      <c r="BC729" s="19">
        <f t="shared" ca="1" si="396"/>
        <v>0</v>
      </c>
      <c r="BD729" s="19">
        <f t="shared" ca="1" si="396"/>
        <v>0</v>
      </c>
      <c r="BE729" s="19">
        <f t="shared" ca="1" si="396"/>
        <v>0</v>
      </c>
      <c r="BF729" s="19">
        <f t="shared" ca="1" si="396"/>
        <v>0</v>
      </c>
      <c r="BG729" s="19">
        <f t="shared" ca="1" si="396"/>
        <v>0</v>
      </c>
      <c r="BH729" s="19">
        <f t="shared" ca="1" si="396"/>
        <v>0</v>
      </c>
      <c r="BI729" s="19">
        <f t="shared" ca="1" si="396"/>
        <v>0</v>
      </c>
    </row>
    <row r="730" spans="9:61" x14ac:dyDescent="0.35">
      <c r="I730" s="2" t="str">
        <f t="shared" si="397"/>
        <v>O&amp;M</v>
      </c>
      <c r="J730">
        <f t="shared" si="398"/>
        <v>14</v>
      </c>
      <c r="K730">
        <f t="shared" si="399"/>
        <v>43</v>
      </c>
      <c r="L730" s="19">
        <f t="shared" ca="1" si="392"/>
        <v>2.3431893553453893</v>
      </c>
      <c r="M730" s="19">
        <f t="shared" ca="1" si="392"/>
        <v>2.2972444660248916</v>
      </c>
      <c r="N730" s="19">
        <f t="shared" ca="1" si="392"/>
        <v>2.2522004568871488</v>
      </c>
      <c r="O730" s="19">
        <f t="shared" ca="1" si="392"/>
        <v>2.2080396636148518</v>
      </c>
      <c r="P730" s="19">
        <f t="shared" ca="1" si="392"/>
        <v>2.1647447682498542</v>
      </c>
      <c r="Q730" s="19">
        <f t="shared" ca="1" si="392"/>
        <v>2.1222987924018186</v>
      </c>
      <c r="R730" s="19">
        <f t="shared" ca="1" si="392"/>
        <v>2.080685090590018</v>
      </c>
      <c r="S730" s="19">
        <f t="shared" ca="1" si="392"/>
        <v>2.0398873437157037</v>
      </c>
      <c r="T730" s="19">
        <f t="shared" ca="1" si="392"/>
        <v>1.9998895526624547</v>
      </c>
      <c r="U730" s="19">
        <f t="shared" ca="1" si="392"/>
        <v>1.9606760320220145</v>
      </c>
      <c r="V730" s="19">
        <f t="shared" ca="1" si="393"/>
        <v>1.9222314039431516</v>
      </c>
      <c r="W730" s="19">
        <f t="shared" ca="1" si="393"/>
        <v>1.8845405921011289</v>
      </c>
      <c r="X730" s="19">
        <f t="shared" ca="1" si="393"/>
        <v>1.8475888157854201</v>
      </c>
      <c r="Y730" s="19">
        <f t="shared" ca="1" si="393"/>
        <v>1.8113615841033535</v>
      </c>
      <c r="Z730" s="19">
        <f t="shared" ca="1" si="393"/>
        <v>1.7758446902974052</v>
      </c>
      <c r="AA730" s="19">
        <f t="shared" ca="1" si="393"/>
        <v>1.7410242061739269</v>
      </c>
      <c r="AB730" s="19">
        <f t="shared" ca="1" si="393"/>
        <v>1.7068864766411045</v>
      </c>
      <c r="AC730" s="19">
        <f t="shared" ca="1" si="393"/>
        <v>1.6734181143540243</v>
      </c>
      <c r="AD730" s="19">
        <f t="shared" ca="1" si="393"/>
        <v>1.6406059944647295</v>
      </c>
      <c r="AE730" s="19">
        <f t="shared" ca="1" si="393"/>
        <v>1.608437249475225</v>
      </c>
      <c r="AF730" s="19">
        <f t="shared" ca="1" si="394"/>
        <v>1.576899264191397</v>
      </c>
      <c r="AG730" s="19">
        <f t="shared" ca="1" si="394"/>
        <v>1.5459796707758797</v>
      </c>
      <c r="AH730" s="19">
        <f t="shared" ca="1" si="394"/>
        <v>1.5156663438979212</v>
      </c>
      <c r="AI730" s="19">
        <f t="shared" ca="1" si="394"/>
        <v>1.4859473959783542</v>
      </c>
      <c r="AJ730" s="19">
        <f t="shared" ca="1" si="394"/>
        <v>1.4568111725277981</v>
      </c>
      <c r="AK730" s="19">
        <f t="shared" ca="1" si="394"/>
        <v>1.4282462475762727</v>
      </c>
      <c r="AL730" s="19">
        <f t="shared" ca="1" si="394"/>
        <v>1.4002414191924244</v>
      </c>
      <c r="AM730" s="19">
        <f t="shared" ca="1" si="394"/>
        <v>1.372785705090612</v>
      </c>
      <c r="AN730" s="19">
        <f t="shared" ca="1" si="394"/>
        <v>1.3458683383241292</v>
      </c>
      <c r="AO730" s="19">
        <f t="shared" ca="1" si="394"/>
        <v>1.3194787630628722</v>
      </c>
      <c r="AP730" s="19">
        <f t="shared" ca="1" si="395"/>
        <v>1.2936066304537961</v>
      </c>
      <c r="AQ730" s="19">
        <f t="shared" ca="1" si="395"/>
        <v>1.2682417945625453</v>
      </c>
      <c r="AR730" s="19">
        <f t="shared" ca="1" si="395"/>
        <v>1.243374308394652</v>
      </c>
      <c r="AS730" s="19">
        <f t="shared" ca="1" si="395"/>
        <v>1.2189944199947571</v>
      </c>
      <c r="AT730" s="19">
        <f t="shared" ca="1" si="395"/>
        <v>1.1950925686223108</v>
      </c>
      <c r="AU730" s="19">
        <f t="shared" ca="1" si="395"/>
        <v>1.1716593810022655</v>
      </c>
      <c r="AV730" s="19">
        <f t="shared" ca="1" si="395"/>
        <v>1.1486856676492798</v>
      </c>
      <c r="AW730" s="19">
        <f t="shared" ca="1" si="395"/>
        <v>1.1261624192640001</v>
      </c>
      <c r="AX730" s="19">
        <f t="shared" ca="1" si="395"/>
        <v>1.1040808032</v>
      </c>
      <c r="AY730" s="19">
        <f t="shared" ca="1" si="395"/>
        <v>1.08243216</v>
      </c>
      <c r="AZ730" s="19">
        <f t="shared" ca="1" si="396"/>
        <v>1.0612079999999999</v>
      </c>
      <c r="BA730" s="19">
        <f t="shared" ca="1" si="396"/>
        <v>1.0404</v>
      </c>
      <c r="BB730" s="19">
        <f t="shared" ca="1" si="396"/>
        <v>1.02</v>
      </c>
      <c r="BC730" s="19">
        <f t="shared" ca="1" si="396"/>
        <v>1</v>
      </c>
      <c r="BD730" s="19">
        <f t="shared" ca="1" si="396"/>
        <v>0</v>
      </c>
      <c r="BE730" s="19">
        <f t="shared" ca="1" si="396"/>
        <v>0</v>
      </c>
      <c r="BF730" s="19">
        <f t="shared" ca="1" si="396"/>
        <v>0</v>
      </c>
      <c r="BG730" s="19">
        <f t="shared" ca="1" si="396"/>
        <v>0</v>
      </c>
      <c r="BH730" s="19">
        <f t="shared" ca="1" si="396"/>
        <v>0</v>
      </c>
      <c r="BI730" s="19">
        <f t="shared" ca="1" si="396"/>
        <v>0</v>
      </c>
    </row>
    <row r="731" spans="9:61" x14ac:dyDescent="0.35">
      <c r="I731" s="2" t="str">
        <f t="shared" si="397"/>
        <v>O&amp;M</v>
      </c>
      <c r="J731">
        <f t="shared" si="398"/>
        <v>14</v>
      </c>
      <c r="K731">
        <f t="shared" si="399"/>
        <v>44</v>
      </c>
      <c r="L731" s="19">
        <f t="shared" ca="1" si="392"/>
        <v>2.3900531424522975</v>
      </c>
      <c r="M731" s="19">
        <f t="shared" ca="1" si="392"/>
        <v>2.3431893553453893</v>
      </c>
      <c r="N731" s="19">
        <f t="shared" ca="1" si="392"/>
        <v>2.2972444660248916</v>
      </c>
      <c r="O731" s="19">
        <f t="shared" ca="1" si="392"/>
        <v>2.2522004568871488</v>
      </c>
      <c r="P731" s="19">
        <f t="shared" ca="1" si="392"/>
        <v>2.2080396636148518</v>
      </c>
      <c r="Q731" s="19">
        <f t="shared" ca="1" si="392"/>
        <v>2.1647447682498542</v>
      </c>
      <c r="R731" s="19">
        <f t="shared" ca="1" si="392"/>
        <v>2.1222987924018186</v>
      </c>
      <c r="S731" s="19">
        <f t="shared" ca="1" si="392"/>
        <v>2.080685090590018</v>
      </c>
      <c r="T731" s="19">
        <f t="shared" ca="1" si="392"/>
        <v>2.0398873437157037</v>
      </c>
      <c r="U731" s="19">
        <f t="shared" ca="1" si="392"/>
        <v>1.9998895526624547</v>
      </c>
      <c r="V731" s="19">
        <f t="shared" ca="1" si="393"/>
        <v>1.9606760320220145</v>
      </c>
      <c r="W731" s="19">
        <f t="shared" ca="1" si="393"/>
        <v>1.9222314039431516</v>
      </c>
      <c r="X731" s="19">
        <f t="shared" ca="1" si="393"/>
        <v>1.8845405921011289</v>
      </c>
      <c r="Y731" s="19">
        <f t="shared" ca="1" si="393"/>
        <v>1.8475888157854201</v>
      </c>
      <c r="Z731" s="19">
        <f t="shared" ca="1" si="393"/>
        <v>1.8113615841033535</v>
      </c>
      <c r="AA731" s="19">
        <f t="shared" ca="1" si="393"/>
        <v>1.7758446902974052</v>
      </c>
      <c r="AB731" s="19">
        <f t="shared" ca="1" si="393"/>
        <v>1.7410242061739269</v>
      </c>
      <c r="AC731" s="19">
        <f t="shared" ca="1" si="393"/>
        <v>1.7068864766411045</v>
      </c>
      <c r="AD731" s="19">
        <f t="shared" ca="1" si="393"/>
        <v>1.6734181143540243</v>
      </c>
      <c r="AE731" s="19">
        <f t="shared" ca="1" si="393"/>
        <v>1.6406059944647295</v>
      </c>
      <c r="AF731" s="19">
        <f t="shared" ca="1" si="394"/>
        <v>1.608437249475225</v>
      </c>
      <c r="AG731" s="19">
        <f t="shared" ca="1" si="394"/>
        <v>1.576899264191397</v>
      </c>
      <c r="AH731" s="19">
        <f t="shared" ca="1" si="394"/>
        <v>1.5459796707758797</v>
      </c>
      <c r="AI731" s="19">
        <f t="shared" ca="1" si="394"/>
        <v>1.5156663438979212</v>
      </c>
      <c r="AJ731" s="19">
        <f t="shared" ca="1" si="394"/>
        <v>1.4859473959783542</v>
      </c>
      <c r="AK731" s="19">
        <f t="shared" ca="1" si="394"/>
        <v>1.4568111725277981</v>
      </c>
      <c r="AL731" s="19">
        <f t="shared" ca="1" si="394"/>
        <v>1.4282462475762727</v>
      </c>
      <c r="AM731" s="19">
        <f t="shared" ca="1" si="394"/>
        <v>1.4002414191924244</v>
      </c>
      <c r="AN731" s="19">
        <f t="shared" ca="1" si="394"/>
        <v>1.372785705090612</v>
      </c>
      <c r="AO731" s="19">
        <f t="shared" ca="1" si="394"/>
        <v>1.3458683383241292</v>
      </c>
      <c r="AP731" s="19">
        <f t="shared" ca="1" si="395"/>
        <v>1.3194787630628722</v>
      </c>
      <c r="AQ731" s="19">
        <f t="shared" ca="1" si="395"/>
        <v>1.2936066304537961</v>
      </c>
      <c r="AR731" s="19">
        <f t="shared" ca="1" si="395"/>
        <v>1.2682417945625453</v>
      </c>
      <c r="AS731" s="19">
        <f t="shared" ca="1" si="395"/>
        <v>1.243374308394652</v>
      </c>
      <c r="AT731" s="19">
        <f t="shared" ca="1" si="395"/>
        <v>1.2189944199947571</v>
      </c>
      <c r="AU731" s="19">
        <f t="shared" ca="1" si="395"/>
        <v>1.1950925686223108</v>
      </c>
      <c r="AV731" s="19">
        <f t="shared" ca="1" si="395"/>
        <v>1.1716593810022655</v>
      </c>
      <c r="AW731" s="19">
        <f t="shared" ca="1" si="395"/>
        <v>1.1486856676492798</v>
      </c>
      <c r="AX731" s="19">
        <f t="shared" ca="1" si="395"/>
        <v>1.1261624192640001</v>
      </c>
      <c r="AY731" s="19">
        <f t="shared" ca="1" si="395"/>
        <v>1.1040808032</v>
      </c>
      <c r="AZ731" s="19">
        <f t="shared" ca="1" si="396"/>
        <v>1.08243216</v>
      </c>
      <c r="BA731" s="19">
        <f t="shared" ca="1" si="396"/>
        <v>1.0612079999999999</v>
      </c>
      <c r="BB731" s="19">
        <f t="shared" ca="1" si="396"/>
        <v>1.0404</v>
      </c>
      <c r="BC731" s="19">
        <f t="shared" ca="1" si="396"/>
        <v>1.02</v>
      </c>
      <c r="BD731" s="19">
        <f t="shared" ca="1" si="396"/>
        <v>1</v>
      </c>
      <c r="BE731" s="19">
        <f t="shared" ca="1" si="396"/>
        <v>0</v>
      </c>
      <c r="BF731" s="19">
        <f t="shared" ca="1" si="396"/>
        <v>0</v>
      </c>
      <c r="BG731" s="19">
        <f t="shared" ca="1" si="396"/>
        <v>0</v>
      </c>
      <c r="BH731" s="19">
        <f t="shared" ca="1" si="396"/>
        <v>0</v>
      </c>
      <c r="BI731" s="19">
        <f t="shared" ca="1" si="396"/>
        <v>0</v>
      </c>
    </row>
    <row r="732" spans="9:61" x14ac:dyDescent="0.35">
      <c r="I732" s="2" t="str">
        <f t="shared" si="397"/>
        <v>O&amp;M</v>
      </c>
      <c r="J732">
        <f t="shared" si="398"/>
        <v>14</v>
      </c>
      <c r="K732">
        <f t="shared" si="399"/>
        <v>45</v>
      </c>
      <c r="L732" s="19">
        <f t="shared" ca="1" si="392"/>
        <v>2.4378542053013432</v>
      </c>
      <c r="M732" s="19">
        <f t="shared" ca="1" si="392"/>
        <v>2.3900531424522975</v>
      </c>
      <c r="N732" s="19">
        <f t="shared" ca="1" si="392"/>
        <v>2.3431893553453893</v>
      </c>
      <c r="O732" s="19">
        <f t="shared" ca="1" si="392"/>
        <v>2.2972444660248916</v>
      </c>
      <c r="P732" s="19">
        <f t="shared" ca="1" si="392"/>
        <v>2.2522004568871488</v>
      </c>
      <c r="Q732" s="19">
        <f t="shared" ca="1" si="392"/>
        <v>2.2080396636148518</v>
      </c>
      <c r="R732" s="19">
        <f t="shared" ca="1" si="392"/>
        <v>2.1647447682498542</v>
      </c>
      <c r="S732" s="19">
        <f t="shared" ca="1" si="392"/>
        <v>2.1222987924018186</v>
      </c>
      <c r="T732" s="19">
        <f t="shared" ca="1" si="392"/>
        <v>2.080685090590018</v>
      </c>
      <c r="U732" s="19">
        <f t="shared" ca="1" si="392"/>
        <v>2.0398873437157037</v>
      </c>
      <c r="V732" s="19">
        <f t="shared" ca="1" si="393"/>
        <v>1.9998895526624547</v>
      </c>
      <c r="W732" s="19">
        <f t="shared" ca="1" si="393"/>
        <v>1.9606760320220145</v>
      </c>
      <c r="X732" s="19">
        <f t="shared" ca="1" si="393"/>
        <v>1.9222314039431516</v>
      </c>
      <c r="Y732" s="19">
        <f t="shared" ca="1" si="393"/>
        <v>1.8845405921011289</v>
      </c>
      <c r="Z732" s="19">
        <f t="shared" ca="1" si="393"/>
        <v>1.8475888157854201</v>
      </c>
      <c r="AA732" s="19">
        <f t="shared" ca="1" si="393"/>
        <v>1.8113615841033535</v>
      </c>
      <c r="AB732" s="19">
        <f t="shared" ca="1" si="393"/>
        <v>1.7758446902974052</v>
      </c>
      <c r="AC732" s="19">
        <f t="shared" ca="1" si="393"/>
        <v>1.7410242061739269</v>
      </c>
      <c r="AD732" s="19">
        <f t="shared" ca="1" si="393"/>
        <v>1.7068864766411045</v>
      </c>
      <c r="AE732" s="19">
        <f t="shared" ca="1" si="393"/>
        <v>1.6734181143540243</v>
      </c>
      <c r="AF732" s="19">
        <f t="shared" ca="1" si="394"/>
        <v>1.6406059944647295</v>
      </c>
      <c r="AG732" s="19">
        <f t="shared" ca="1" si="394"/>
        <v>1.608437249475225</v>
      </c>
      <c r="AH732" s="19">
        <f t="shared" ca="1" si="394"/>
        <v>1.576899264191397</v>
      </c>
      <c r="AI732" s="19">
        <f t="shared" ca="1" si="394"/>
        <v>1.5459796707758797</v>
      </c>
      <c r="AJ732" s="19">
        <f t="shared" ca="1" si="394"/>
        <v>1.5156663438979212</v>
      </c>
      <c r="AK732" s="19">
        <f t="shared" ca="1" si="394"/>
        <v>1.4859473959783542</v>
      </c>
      <c r="AL732" s="19">
        <f t="shared" ca="1" si="394"/>
        <v>1.4568111725277981</v>
      </c>
      <c r="AM732" s="19">
        <f t="shared" ca="1" si="394"/>
        <v>1.4282462475762727</v>
      </c>
      <c r="AN732" s="19">
        <f t="shared" ca="1" si="394"/>
        <v>1.4002414191924244</v>
      </c>
      <c r="AO732" s="19">
        <f t="shared" ca="1" si="394"/>
        <v>1.372785705090612</v>
      </c>
      <c r="AP732" s="19">
        <f t="shared" ca="1" si="395"/>
        <v>1.3458683383241292</v>
      </c>
      <c r="AQ732" s="19">
        <f t="shared" ca="1" si="395"/>
        <v>1.3194787630628722</v>
      </c>
      <c r="AR732" s="19">
        <f t="shared" ca="1" si="395"/>
        <v>1.2936066304537961</v>
      </c>
      <c r="AS732" s="19">
        <f t="shared" ca="1" si="395"/>
        <v>1.2682417945625453</v>
      </c>
      <c r="AT732" s="19">
        <f t="shared" ca="1" si="395"/>
        <v>1.243374308394652</v>
      </c>
      <c r="AU732" s="19">
        <f t="shared" ca="1" si="395"/>
        <v>1.2189944199947571</v>
      </c>
      <c r="AV732" s="19">
        <f t="shared" ca="1" si="395"/>
        <v>1.1950925686223108</v>
      </c>
      <c r="AW732" s="19">
        <f t="shared" ca="1" si="395"/>
        <v>1.1716593810022655</v>
      </c>
      <c r="AX732" s="19">
        <f t="shared" ca="1" si="395"/>
        <v>1.1486856676492798</v>
      </c>
      <c r="AY732" s="19">
        <f t="shared" ca="1" si="395"/>
        <v>1.1261624192640001</v>
      </c>
      <c r="AZ732" s="19">
        <f t="shared" ca="1" si="396"/>
        <v>1.1040808032</v>
      </c>
      <c r="BA732" s="19">
        <f t="shared" ca="1" si="396"/>
        <v>1.08243216</v>
      </c>
      <c r="BB732" s="19">
        <f t="shared" ca="1" si="396"/>
        <v>1.0612079999999999</v>
      </c>
      <c r="BC732" s="19">
        <f t="shared" ca="1" si="396"/>
        <v>1.0404</v>
      </c>
      <c r="BD732" s="19">
        <f t="shared" ca="1" si="396"/>
        <v>1.02</v>
      </c>
      <c r="BE732" s="19">
        <f t="shared" ca="1" si="396"/>
        <v>1</v>
      </c>
      <c r="BF732" s="19">
        <f t="shared" ca="1" si="396"/>
        <v>0</v>
      </c>
      <c r="BG732" s="19">
        <f t="shared" ca="1" si="396"/>
        <v>0</v>
      </c>
      <c r="BH732" s="19">
        <f t="shared" ca="1" si="396"/>
        <v>0</v>
      </c>
      <c r="BI732" s="19">
        <f t="shared" ca="1" si="396"/>
        <v>0</v>
      </c>
    </row>
    <row r="733" spans="9:61" x14ac:dyDescent="0.35">
      <c r="I733" s="2" t="str">
        <f t="shared" si="397"/>
        <v>O&amp;M</v>
      </c>
      <c r="J733">
        <f t="shared" si="398"/>
        <v>14</v>
      </c>
      <c r="K733">
        <f t="shared" si="399"/>
        <v>46</v>
      </c>
      <c r="L733" s="19">
        <f t="shared" ca="1" si="392"/>
        <v>2.4866112894073704</v>
      </c>
      <c r="M733" s="19">
        <f t="shared" ca="1" si="392"/>
        <v>2.4378542053013432</v>
      </c>
      <c r="N733" s="19">
        <f t="shared" ca="1" si="392"/>
        <v>2.3900531424522975</v>
      </c>
      <c r="O733" s="19">
        <f t="shared" ca="1" si="392"/>
        <v>2.3431893553453893</v>
      </c>
      <c r="P733" s="19">
        <f t="shared" ca="1" si="392"/>
        <v>2.2972444660248916</v>
      </c>
      <c r="Q733" s="19">
        <f t="shared" ca="1" si="392"/>
        <v>2.2522004568871488</v>
      </c>
      <c r="R733" s="19">
        <f t="shared" ca="1" si="392"/>
        <v>2.2080396636148518</v>
      </c>
      <c r="S733" s="19">
        <f t="shared" ca="1" si="392"/>
        <v>2.1647447682498542</v>
      </c>
      <c r="T733" s="19">
        <f t="shared" ca="1" si="392"/>
        <v>2.1222987924018186</v>
      </c>
      <c r="U733" s="19">
        <f t="shared" ca="1" si="392"/>
        <v>2.080685090590018</v>
      </c>
      <c r="V733" s="19">
        <f t="shared" ca="1" si="393"/>
        <v>2.0398873437157037</v>
      </c>
      <c r="W733" s="19">
        <f t="shared" ca="1" si="393"/>
        <v>1.9998895526624547</v>
      </c>
      <c r="X733" s="19">
        <f t="shared" ca="1" si="393"/>
        <v>1.9606760320220145</v>
      </c>
      <c r="Y733" s="19">
        <f t="shared" ca="1" si="393"/>
        <v>1.9222314039431516</v>
      </c>
      <c r="Z733" s="19">
        <f t="shared" ca="1" si="393"/>
        <v>1.8845405921011289</v>
      </c>
      <c r="AA733" s="19">
        <f t="shared" ca="1" si="393"/>
        <v>1.8475888157854201</v>
      </c>
      <c r="AB733" s="19">
        <f t="shared" ca="1" si="393"/>
        <v>1.8113615841033535</v>
      </c>
      <c r="AC733" s="19">
        <f t="shared" ca="1" si="393"/>
        <v>1.7758446902974052</v>
      </c>
      <c r="AD733" s="19">
        <f t="shared" ca="1" si="393"/>
        <v>1.7410242061739269</v>
      </c>
      <c r="AE733" s="19">
        <f t="shared" ca="1" si="393"/>
        <v>1.7068864766411045</v>
      </c>
      <c r="AF733" s="19">
        <f t="shared" ca="1" si="394"/>
        <v>1.6734181143540243</v>
      </c>
      <c r="AG733" s="19">
        <f t="shared" ca="1" si="394"/>
        <v>1.6406059944647295</v>
      </c>
      <c r="AH733" s="19">
        <f t="shared" ca="1" si="394"/>
        <v>1.608437249475225</v>
      </c>
      <c r="AI733" s="19">
        <f t="shared" ca="1" si="394"/>
        <v>1.576899264191397</v>
      </c>
      <c r="AJ733" s="19">
        <f t="shared" ca="1" si="394"/>
        <v>1.5459796707758797</v>
      </c>
      <c r="AK733" s="19">
        <f t="shared" ca="1" si="394"/>
        <v>1.5156663438979212</v>
      </c>
      <c r="AL733" s="19">
        <f t="shared" ca="1" si="394"/>
        <v>1.4859473959783542</v>
      </c>
      <c r="AM733" s="19">
        <f t="shared" ca="1" si="394"/>
        <v>1.4568111725277981</v>
      </c>
      <c r="AN733" s="19">
        <f t="shared" ca="1" si="394"/>
        <v>1.4282462475762727</v>
      </c>
      <c r="AO733" s="19">
        <f t="shared" ca="1" si="394"/>
        <v>1.4002414191924244</v>
      </c>
      <c r="AP733" s="19">
        <f t="shared" ca="1" si="395"/>
        <v>1.372785705090612</v>
      </c>
      <c r="AQ733" s="19">
        <f t="shared" ca="1" si="395"/>
        <v>1.3458683383241292</v>
      </c>
      <c r="AR733" s="19">
        <f t="shared" ca="1" si="395"/>
        <v>1.3194787630628722</v>
      </c>
      <c r="AS733" s="19">
        <f t="shared" ca="1" si="395"/>
        <v>1.2936066304537961</v>
      </c>
      <c r="AT733" s="19">
        <f t="shared" ca="1" si="395"/>
        <v>1.2682417945625453</v>
      </c>
      <c r="AU733" s="19">
        <f t="shared" ca="1" si="395"/>
        <v>1.243374308394652</v>
      </c>
      <c r="AV733" s="19">
        <f t="shared" ca="1" si="395"/>
        <v>1.2189944199947571</v>
      </c>
      <c r="AW733" s="19">
        <f t="shared" ca="1" si="395"/>
        <v>1.1950925686223108</v>
      </c>
      <c r="AX733" s="19">
        <f t="shared" ca="1" si="395"/>
        <v>1.1716593810022655</v>
      </c>
      <c r="AY733" s="19">
        <f t="shared" ca="1" si="395"/>
        <v>1.1486856676492798</v>
      </c>
      <c r="AZ733" s="19">
        <f t="shared" ca="1" si="396"/>
        <v>1.1261624192640001</v>
      </c>
      <c r="BA733" s="19">
        <f t="shared" ca="1" si="396"/>
        <v>1.1040808032</v>
      </c>
      <c r="BB733" s="19">
        <f t="shared" ca="1" si="396"/>
        <v>1.08243216</v>
      </c>
      <c r="BC733" s="19">
        <f t="shared" ca="1" si="396"/>
        <v>1.0612079999999999</v>
      </c>
      <c r="BD733" s="19">
        <f t="shared" ca="1" si="396"/>
        <v>1.0404</v>
      </c>
      <c r="BE733" s="19">
        <f t="shared" ca="1" si="396"/>
        <v>1.02</v>
      </c>
      <c r="BF733" s="19">
        <f t="shared" ca="1" si="396"/>
        <v>1</v>
      </c>
      <c r="BG733" s="19">
        <f t="shared" ca="1" si="396"/>
        <v>0</v>
      </c>
      <c r="BH733" s="19">
        <f t="shared" ca="1" si="396"/>
        <v>0</v>
      </c>
      <c r="BI733" s="19">
        <f t="shared" ca="1" si="396"/>
        <v>0</v>
      </c>
    </row>
    <row r="734" spans="9:61" x14ac:dyDescent="0.35">
      <c r="I734" s="2" t="str">
        <f t="shared" si="397"/>
        <v>O&amp;M</v>
      </c>
      <c r="J734">
        <f t="shared" si="398"/>
        <v>14</v>
      </c>
      <c r="K734">
        <f t="shared" si="399"/>
        <v>47</v>
      </c>
      <c r="L734" s="19">
        <f t="shared" ref="L734:U743" ca="1" si="400">IF(L$23&gt;$K734,0,OFFSET($L$2,$J734,$K734-L$23))</f>
        <v>2.5363435151955169</v>
      </c>
      <c r="M734" s="19">
        <f t="shared" ca="1" si="400"/>
        <v>2.4866112894073704</v>
      </c>
      <c r="N734" s="19">
        <f t="shared" ca="1" si="400"/>
        <v>2.4378542053013432</v>
      </c>
      <c r="O734" s="19">
        <f t="shared" ca="1" si="400"/>
        <v>2.3900531424522975</v>
      </c>
      <c r="P734" s="19">
        <f t="shared" ca="1" si="400"/>
        <v>2.3431893553453893</v>
      </c>
      <c r="Q734" s="19">
        <f t="shared" ca="1" si="400"/>
        <v>2.2972444660248916</v>
      </c>
      <c r="R734" s="19">
        <f t="shared" ca="1" si="400"/>
        <v>2.2522004568871488</v>
      </c>
      <c r="S734" s="19">
        <f t="shared" ca="1" si="400"/>
        <v>2.2080396636148518</v>
      </c>
      <c r="T734" s="19">
        <f t="shared" ca="1" si="400"/>
        <v>2.1647447682498542</v>
      </c>
      <c r="U734" s="19">
        <f t="shared" ca="1" si="400"/>
        <v>2.1222987924018186</v>
      </c>
      <c r="V734" s="19">
        <f t="shared" ref="V734:AE743" ca="1" si="401">IF(V$23&gt;$K734,0,OFFSET($L$2,$J734,$K734-V$23))</f>
        <v>2.080685090590018</v>
      </c>
      <c r="W734" s="19">
        <f t="shared" ca="1" si="401"/>
        <v>2.0398873437157037</v>
      </c>
      <c r="X734" s="19">
        <f t="shared" ca="1" si="401"/>
        <v>1.9998895526624547</v>
      </c>
      <c r="Y734" s="19">
        <f t="shared" ca="1" si="401"/>
        <v>1.9606760320220145</v>
      </c>
      <c r="Z734" s="19">
        <f t="shared" ca="1" si="401"/>
        <v>1.9222314039431516</v>
      </c>
      <c r="AA734" s="19">
        <f t="shared" ca="1" si="401"/>
        <v>1.8845405921011289</v>
      </c>
      <c r="AB734" s="19">
        <f t="shared" ca="1" si="401"/>
        <v>1.8475888157854201</v>
      </c>
      <c r="AC734" s="19">
        <f t="shared" ca="1" si="401"/>
        <v>1.8113615841033535</v>
      </c>
      <c r="AD734" s="19">
        <f t="shared" ca="1" si="401"/>
        <v>1.7758446902974052</v>
      </c>
      <c r="AE734" s="19">
        <f t="shared" ca="1" si="401"/>
        <v>1.7410242061739269</v>
      </c>
      <c r="AF734" s="19">
        <f t="shared" ref="AF734:AO743" ca="1" si="402">IF(AF$23&gt;$K734,0,OFFSET($L$2,$J734,$K734-AF$23))</f>
        <v>1.7068864766411045</v>
      </c>
      <c r="AG734" s="19">
        <f t="shared" ca="1" si="402"/>
        <v>1.6734181143540243</v>
      </c>
      <c r="AH734" s="19">
        <f t="shared" ca="1" si="402"/>
        <v>1.6406059944647295</v>
      </c>
      <c r="AI734" s="19">
        <f t="shared" ca="1" si="402"/>
        <v>1.608437249475225</v>
      </c>
      <c r="AJ734" s="19">
        <f t="shared" ca="1" si="402"/>
        <v>1.576899264191397</v>
      </c>
      <c r="AK734" s="19">
        <f t="shared" ca="1" si="402"/>
        <v>1.5459796707758797</v>
      </c>
      <c r="AL734" s="19">
        <f t="shared" ca="1" si="402"/>
        <v>1.5156663438979212</v>
      </c>
      <c r="AM734" s="19">
        <f t="shared" ca="1" si="402"/>
        <v>1.4859473959783542</v>
      </c>
      <c r="AN734" s="19">
        <f t="shared" ca="1" si="402"/>
        <v>1.4568111725277981</v>
      </c>
      <c r="AO734" s="19">
        <f t="shared" ca="1" si="402"/>
        <v>1.4282462475762727</v>
      </c>
      <c r="AP734" s="19">
        <f t="shared" ref="AP734:AY743" ca="1" si="403">IF(AP$23&gt;$K734,0,OFFSET($L$2,$J734,$K734-AP$23))</f>
        <v>1.4002414191924244</v>
      </c>
      <c r="AQ734" s="19">
        <f t="shared" ca="1" si="403"/>
        <v>1.372785705090612</v>
      </c>
      <c r="AR734" s="19">
        <f t="shared" ca="1" si="403"/>
        <v>1.3458683383241292</v>
      </c>
      <c r="AS734" s="19">
        <f t="shared" ca="1" si="403"/>
        <v>1.3194787630628722</v>
      </c>
      <c r="AT734" s="19">
        <f t="shared" ca="1" si="403"/>
        <v>1.2936066304537961</v>
      </c>
      <c r="AU734" s="19">
        <f t="shared" ca="1" si="403"/>
        <v>1.2682417945625453</v>
      </c>
      <c r="AV734" s="19">
        <f t="shared" ca="1" si="403"/>
        <v>1.243374308394652</v>
      </c>
      <c r="AW734" s="19">
        <f t="shared" ca="1" si="403"/>
        <v>1.2189944199947571</v>
      </c>
      <c r="AX734" s="19">
        <f t="shared" ca="1" si="403"/>
        <v>1.1950925686223108</v>
      </c>
      <c r="AY734" s="19">
        <f t="shared" ca="1" si="403"/>
        <v>1.1716593810022655</v>
      </c>
      <c r="AZ734" s="19">
        <f t="shared" ref="AZ734:BI743" ca="1" si="404">IF(AZ$23&gt;$K734,0,OFFSET($L$2,$J734,$K734-AZ$23))</f>
        <v>1.1486856676492798</v>
      </c>
      <c r="BA734" s="19">
        <f t="shared" ca="1" si="404"/>
        <v>1.1261624192640001</v>
      </c>
      <c r="BB734" s="19">
        <f t="shared" ca="1" si="404"/>
        <v>1.1040808032</v>
      </c>
      <c r="BC734" s="19">
        <f t="shared" ca="1" si="404"/>
        <v>1.08243216</v>
      </c>
      <c r="BD734" s="19">
        <f t="shared" ca="1" si="404"/>
        <v>1.0612079999999999</v>
      </c>
      <c r="BE734" s="19">
        <f t="shared" ca="1" si="404"/>
        <v>1.0404</v>
      </c>
      <c r="BF734" s="19">
        <f t="shared" ca="1" si="404"/>
        <v>1.02</v>
      </c>
      <c r="BG734" s="19">
        <f t="shared" ca="1" si="404"/>
        <v>1</v>
      </c>
      <c r="BH734" s="19">
        <f t="shared" ca="1" si="404"/>
        <v>0</v>
      </c>
      <c r="BI734" s="19">
        <f t="shared" ca="1" si="404"/>
        <v>0</v>
      </c>
    </row>
    <row r="735" spans="9:61" x14ac:dyDescent="0.35">
      <c r="I735" s="2" t="str">
        <f t="shared" si="397"/>
        <v>O&amp;M</v>
      </c>
      <c r="J735">
        <f t="shared" si="398"/>
        <v>14</v>
      </c>
      <c r="K735">
        <f t="shared" si="399"/>
        <v>48</v>
      </c>
      <c r="L735" s="19">
        <f t="shared" ca="1" si="400"/>
        <v>2.5870703854994277</v>
      </c>
      <c r="M735" s="19">
        <f t="shared" ca="1" si="400"/>
        <v>2.5363435151955169</v>
      </c>
      <c r="N735" s="19">
        <f t="shared" ca="1" si="400"/>
        <v>2.4866112894073704</v>
      </c>
      <c r="O735" s="19">
        <f t="shared" ca="1" si="400"/>
        <v>2.4378542053013432</v>
      </c>
      <c r="P735" s="19">
        <f t="shared" ca="1" si="400"/>
        <v>2.3900531424522975</v>
      </c>
      <c r="Q735" s="19">
        <f t="shared" ca="1" si="400"/>
        <v>2.3431893553453893</v>
      </c>
      <c r="R735" s="19">
        <f t="shared" ca="1" si="400"/>
        <v>2.2972444660248916</v>
      </c>
      <c r="S735" s="19">
        <f t="shared" ca="1" si="400"/>
        <v>2.2522004568871488</v>
      </c>
      <c r="T735" s="19">
        <f t="shared" ca="1" si="400"/>
        <v>2.2080396636148518</v>
      </c>
      <c r="U735" s="19">
        <f t="shared" ca="1" si="400"/>
        <v>2.1647447682498542</v>
      </c>
      <c r="V735" s="19">
        <f t="shared" ca="1" si="401"/>
        <v>2.1222987924018186</v>
      </c>
      <c r="W735" s="19">
        <f t="shared" ca="1" si="401"/>
        <v>2.080685090590018</v>
      </c>
      <c r="X735" s="19">
        <f t="shared" ca="1" si="401"/>
        <v>2.0398873437157037</v>
      </c>
      <c r="Y735" s="19">
        <f t="shared" ca="1" si="401"/>
        <v>1.9998895526624547</v>
      </c>
      <c r="Z735" s="19">
        <f t="shared" ca="1" si="401"/>
        <v>1.9606760320220145</v>
      </c>
      <c r="AA735" s="19">
        <f t="shared" ca="1" si="401"/>
        <v>1.9222314039431516</v>
      </c>
      <c r="AB735" s="19">
        <f t="shared" ca="1" si="401"/>
        <v>1.8845405921011289</v>
      </c>
      <c r="AC735" s="19">
        <f t="shared" ca="1" si="401"/>
        <v>1.8475888157854201</v>
      </c>
      <c r="AD735" s="19">
        <f t="shared" ca="1" si="401"/>
        <v>1.8113615841033535</v>
      </c>
      <c r="AE735" s="19">
        <f t="shared" ca="1" si="401"/>
        <v>1.7758446902974052</v>
      </c>
      <c r="AF735" s="19">
        <f t="shared" ca="1" si="402"/>
        <v>1.7410242061739269</v>
      </c>
      <c r="AG735" s="19">
        <f t="shared" ca="1" si="402"/>
        <v>1.7068864766411045</v>
      </c>
      <c r="AH735" s="19">
        <f t="shared" ca="1" si="402"/>
        <v>1.6734181143540243</v>
      </c>
      <c r="AI735" s="19">
        <f t="shared" ca="1" si="402"/>
        <v>1.6406059944647295</v>
      </c>
      <c r="AJ735" s="19">
        <f t="shared" ca="1" si="402"/>
        <v>1.608437249475225</v>
      </c>
      <c r="AK735" s="19">
        <f t="shared" ca="1" si="402"/>
        <v>1.576899264191397</v>
      </c>
      <c r="AL735" s="19">
        <f t="shared" ca="1" si="402"/>
        <v>1.5459796707758797</v>
      </c>
      <c r="AM735" s="19">
        <f t="shared" ca="1" si="402"/>
        <v>1.5156663438979212</v>
      </c>
      <c r="AN735" s="19">
        <f t="shared" ca="1" si="402"/>
        <v>1.4859473959783542</v>
      </c>
      <c r="AO735" s="19">
        <f t="shared" ca="1" si="402"/>
        <v>1.4568111725277981</v>
      </c>
      <c r="AP735" s="19">
        <f t="shared" ca="1" si="403"/>
        <v>1.4282462475762727</v>
      </c>
      <c r="AQ735" s="19">
        <f t="shared" ca="1" si="403"/>
        <v>1.4002414191924244</v>
      </c>
      <c r="AR735" s="19">
        <f t="shared" ca="1" si="403"/>
        <v>1.372785705090612</v>
      </c>
      <c r="AS735" s="19">
        <f t="shared" ca="1" si="403"/>
        <v>1.3458683383241292</v>
      </c>
      <c r="AT735" s="19">
        <f t="shared" ca="1" si="403"/>
        <v>1.3194787630628722</v>
      </c>
      <c r="AU735" s="19">
        <f t="shared" ca="1" si="403"/>
        <v>1.2936066304537961</v>
      </c>
      <c r="AV735" s="19">
        <f t="shared" ca="1" si="403"/>
        <v>1.2682417945625453</v>
      </c>
      <c r="AW735" s="19">
        <f t="shared" ca="1" si="403"/>
        <v>1.243374308394652</v>
      </c>
      <c r="AX735" s="19">
        <f t="shared" ca="1" si="403"/>
        <v>1.2189944199947571</v>
      </c>
      <c r="AY735" s="19">
        <f t="shared" ca="1" si="403"/>
        <v>1.1950925686223108</v>
      </c>
      <c r="AZ735" s="19">
        <f t="shared" ca="1" si="404"/>
        <v>1.1716593810022655</v>
      </c>
      <c r="BA735" s="19">
        <f t="shared" ca="1" si="404"/>
        <v>1.1486856676492798</v>
      </c>
      <c r="BB735" s="19">
        <f t="shared" ca="1" si="404"/>
        <v>1.1261624192640001</v>
      </c>
      <c r="BC735" s="19">
        <f t="shared" ca="1" si="404"/>
        <v>1.1040808032</v>
      </c>
      <c r="BD735" s="19">
        <f t="shared" ca="1" si="404"/>
        <v>1.08243216</v>
      </c>
      <c r="BE735" s="19">
        <f t="shared" ca="1" si="404"/>
        <v>1.0612079999999999</v>
      </c>
      <c r="BF735" s="19">
        <f t="shared" ca="1" si="404"/>
        <v>1.0404</v>
      </c>
      <c r="BG735" s="19">
        <f t="shared" ca="1" si="404"/>
        <v>1.02</v>
      </c>
      <c r="BH735" s="19">
        <f t="shared" ca="1" si="404"/>
        <v>1</v>
      </c>
      <c r="BI735" s="19">
        <f t="shared" ca="1" si="404"/>
        <v>0</v>
      </c>
    </row>
    <row r="736" spans="9:61" x14ac:dyDescent="0.35">
      <c r="I736" s="2" t="str">
        <f t="shared" si="397"/>
        <v>O&amp;M</v>
      </c>
      <c r="J736">
        <f t="shared" si="398"/>
        <v>14</v>
      </c>
      <c r="K736">
        <f t="shared" si="399"/>
        <v>49</v>
      </c>
      <c r="L736" s="19">
        <f t="shared" ca="1" si="400"/>
        <v>2.6388117932094164</v>
      </c>
      <c r="M736" s="19">
        <f t="shared" ca="1" si="400"/>
        <v>2.5870703854994277</v>
      </c>
      <c r="N736" s="19">
        <f t="shared" ca="1" si="400"/>
        <v>2.5363435151955169</v>
      </c>
      <c r="O736" s="19">
        <f t="shared" ca="1" si="400"/>
        <v>2.4866112894073704</v>
      </c>
      <c r="P736" s="19">
        <f t="shared" ca="1" si="400"/>
        <v>2.4378542053013432</v>
      </c>
      <c r="Q736" s="19">
        <f t="shared" ca="1" si="400"/>
        <v>2.3900531424522975</v>
      </c>
      <c r="R736" s="19">
        <f t="shared" ca="1" si="400"/>
        <v>2.3431893553453893</v>
      </c>
      <c r="S736" s="19">
        <f t="shared" ca="1" si="400"/>
        <v>2.2972444660248916</v>
      </c>
      <c r="T736" s="19">
        <f t="shared" ca="1" si="400"/>
        <v>2.2522004568871488</v>
      </c>
      <c r="U736" s="19">
        <f t="shared" ca="1" si="400"/>
        <v>2.2080396636148518</v>
      </c>
      <c r="V736" s="19">
        <f t="shared" ca="1" si="401"/>
        <v>2.1647447682498542</v>
      </c>
      <c r="W736" s="19">
        <f t="shared" ca="1" si="401"/>
        <v>2.1222987924018186</v>
      </c>
      <c r="X736" s="19">
        <f t="shared" ca="1" si="401"/>
        <v>2.080685090590018</v>
      </c>
      <c r="Y736" s="19">
        <f t="shared" ca="1" si="401"/>
        <v>2.0398873437157037</v>
      </c>
      <c r="Z736" s="19">
        <f t="shared" ca="1" si="401"/>
        <v>1.9998895526624547</v>
      </c>
      <c r="AA736" s="19">
        <f t="shared" ca="1" si="401"/>
        <v>1.9606760320220145</v>
      </c>
      <c r="AB736" s="19">
        <f t="shared" ca="1" si="401"/>
        <v>1.9222314039431516</v>
      </c>
      <c r="AC736" s="19">
        <f t="shared" ca="1" si="401"/>
        <v>1.8845405921011289</v>
      </c>
      <c r="AD736" s="19">
        <f t="shared" ca="1" si="401"/>
        <v>1.8475888157854201</v>
      </c>
      <c r="AE736" s="19">
        <f t="shared" ca="1" si="401"/>
        <v>1.8113615841033535</v>
      </c>
      <c r="AF736" s="19">
        <f t="shared" ca="1" si="402"/>
        <v>1.7758446902974052</v>
      </c>
      <c r="AG736" s="19">
        <f t="shared" ca="1" si="402"/>
        <v>1.7410242061739269</v>
      </c>
      <c r="AH736" s="19">
        <f t="shared" ca="1" si="402"/>
        <v>1.7068864766411045</v>
      </c>
      <c r="AI736" s="19">
        <f t="shared" ca="1" si="402"/>
        <v>1.6734181143540243</v>
      </c>
      <c r="AJ736" s="19">
        <f t="shared" ca="1" si="402"/>
        <v>1.6406059944647295</v>
      </c>
      <c r="AK736" s="19">
        <f t="shared" ca="1" si="402"/>
        <v>1.608437249475225</v>
      </c>
      <c r="AL736" s="19">
        <f t="shared" ca="1" si="402"/>
        <v>1.576899264191397</v>
      </c>
      <c r="AM736" s="19">
        <f t="shared" ca="1" si="402"/>
        <v>1.5459796707758797</v>
      </c>
      <c r="AN736" s="19">
        <f t="shared" ca="1" si="402"/>
        <v>1.5156663438979212</v>
      </c>
      <c r="AO736" s="19">
        <f t="shared" ca="1" si="402"/>
        <v>1.4859473959783542</v>
      </c>
      <c r="AP736" s="19">
        <f t="shared" ca="1" si="403"/>
        <v>1.4568111725277981</v>
      </c>
      <c r="AQ736" s="19">
        <f t="shared" ca="1" si="403"/>
        <v>1.4282462475762727</v>
      </c>
      <c r="AR736" s="19">
        <f t="shared" ca="1" si="403"/>
        <v>1.4002414191924244</v>
      </c>
      <c r="AS736" s="19">
        <f t="shared" ca="1" si="403"/>
        <v>1.372785705090612</v>
      </c>
      <c r="AT736" s="19">
        <f t="shared" ca="1" si="403"/>
        <v>1.3458683383241292</v>
      </c>
      <c r="AU736" s="19">
        <f t="shared" ca="1" si="403"/>
        <v>1.3194787630628722</v>
      </c>
      <c r="AV736" s="19">
        <f t="shared" ca="1" si="403"/>
        <v>1.2936066304537961</v>
      </c>
      <c r="AW736" s="19">
        <f t="shared" ca="1" si="403"/>
        <v>1.2682417945625453</v>
      </c>
      <c r="AX736" s="19">
        <f t="shared" ca="1" si="403"/>
        <v>1.243374308394652</v>
      </c>
      <c r="AY736" s="19">
        <f t="shared" ca="1" si="403"/>
        <v>1.2189944199947571</v>
      </c>
      <c r="AZ736" s="19">
        <f t="shared" ca="1" si="404"/>
        <v>1.1950925686223108</v>
      </c>
      <c r="BA736" s="19">
        <f t="shared" ca="1" si="404"/>
        <v>1.1716593810022655</v>
      </c>
      <c r="BB736" s="19">
        <f t="shared" ca="1" si="404"/>
        <v>1.1486856676492798</v>
      </c>
      <c r="BC736" s="19">
        <f t="shared" ca="1" si="404"/>
        <v>1.1261624192640001</v>
      </c>
      <c r="BD736" s="19">
        <f t="shared" ca="1" si="404"/>
        <v>1.1040808032</v>
      </c>
      <c r="BE736" s="19">
        <f t="shared" ca="1" si="404"/>
        <v>1.08243216</v>
      </c>
      <c r="BF736" s="19">
        <f t="shared" ca="1" si="404"/>
        <v>1.0612079999999999</v>
      </c>
      <c r="BG736" s="19">
        <f t="shared" ca="1" si="404"/>
        <v>1.0404</v>
      </c>
      <c r="BH736" s="19">
        <f t="shared" ca="1" si="404"/>
        <v>1.02</v>
      </c>
      <c r="BI736" s="19">
        <f t="shared" ca="1" si="404"/>
        <v>1</v>
      </c>
    </row>
    <row r="737" spans="9:61" x14ac:dyDescent="0.35">
      <c r="I737" s="2" t="str">
        <f t="shared" si="397"/>
        <v>O&amp;M</v>
      </c>
      <c r="J737">
        <f t="shared" si="398"/>
        <v>14</v>
      </c>
      <c r="K737">
        <f t="shared" si="399"/>
        <v>50</v>
      </c>
      <c r="L737" s="19">
        <f t="shared" ca="1" si="400"/>
        <v>2.6915880290736047</v>
      </c>
      <c r="M737" s="19">
        <f t="shared" ca="1" si="400"/>
        <v>2.6388117932094164</v>
      </c>
      <c r="N737" s="19">
        <f t="shared" ca="1" si="400"/>
        <v>2.5870703854994277</v>
      </c>
      <c r="O737" s="19">
        <f t="shared" ca="1" si="400"/>
        <v>2.5363435151955169</v>
      </c>
      <c r="P737" s="19">
        <f t="shared" ca="1" si="400"/>
        <v>2.4866112894073704</v>
      </c>
      <c r="Q737" s="19">
        <f t="shared" ca="1" si="400"/>
        <v>2.4378542053013432</v>
      </c>
      <c r="R737" s="19">
        <f t="shared" ca="1" si="400"/>
        <v>2.3900531424522975</v>
      </c>
      <c r="S737" s="19">
        <f t="shared" ca="1" si="400"/>
        <v>2.3431893553453893</v>
      </c>
      <c r="T737" s="19">
        <f t="shared" ca="1" si="400"/>
        <v>2.2972444660248916</v>
      </c>
      <c r="U737" s="19">
        <f t="shared" ca="1" si="400"/>
        <v>2.2522004568871488</v>
      </c>
      <c r="V737" s="19">
        <f t="shared" ca="1" si="401"/>
        <v>2.2080396636148518</v>
      </c>
      <c r="W737" s="19">
        <f t="shared" ca="1" si="401"/>
        <v>2.1647447682498542</v>
      </c>
      <c r="X737" s="19">
        <f t="shared" ca="1" si="401"/>
        <v>2.1222987924018186</v>
      </c>
      <c r="Y737" s="19">
        <f t="shared" ca="1" si="401"/>
        <v>2.080685090590018</v>
      </c>
      <c r="Z737" s="19">
        <f t="shared" ca="1" si="401"/>
        <v>2.0398873437157037</v>
      </c>
      <c r="AA737" s="19">
        <f t="shared" ca="1" si="401"/>
        <v>1.9998895526624547</v>
      </c>
      <c r="AB737" s="19">
        <f t="shared" ca="1" si="401"/>
        <v>1.9606760320220145</v>
      </c>
      <c r="AC737" s="19">
        <f t="shared" ca="1" si="401"/>
        <v>1.9222314039431516</v>
      </c>
      <c r="AD737" s="19">
        <f t="shared" ca="1" si="401"/>
        <v>1.8845405921011289</v>
      </c>
      <c r="AE737" s="19">
        <f t="shared" ca="1" si="401"/>
        <v>1.8475888157854201</v>
      </c>
      <c r="AF737" s="19">
        <f t="shared" ca="1" si="402"/>
        <v>1.8113615841033535</v>
      </c>
      <c r="AG737" s="19">
        <f t="shared" ca="1" si="402"/>
        <v>1.7758446902974052</v>
      </c>
      <c r="AH737" s="19">
        <f t="shared" ca="1" si="402"/>
        <v>1.7410242061739269</v>
      </c>
      <c r="AI737" s="19">
        <f t="shared" ca="1" si="402"/>
        <v>1.7068864766411045</v>
      </c>
      <c r="AJ737" s="19">
        <f t="shared" ca="1" si="402"/>
        <v>1.6734181143540243</v>
      </c>
      <c r="AK737" s="19">
        <f t="shared" ca="1" si="402"/>
        <v>1.6406059944647295</v>
      </c>
      <c r="AL737" s="19">
        <f t="shared" ca="1" si="402"/>
        <v>1.608437249475225</v>
      </c>
      <c r="AM737" s="19">
        <f t="shared" ca="1" si="402"/>
        <v>1.576899264191397</v>
      </c>
      <c r="AN737" s="19">
        <f t="shared" ca="1" si="402"/>
        <v>1.5459796707758797</v>
      </c>
      <c r="AO737" s="19">
        <f t="shared" ca="1" si="402"/>
        <v>1.5156663438979212</v>
      </c>
      <c r="AP737" s="19">
        <f t="shared" ca="1" si="403"/>
        <v>1.4859473959783542</v>
      </c>
      <c r="AQ737" s="19">
        <f t="shared" ca="1" si="403"/>
        <v>1.4568111725277981</v>
      </c>
      <c r="AR737" s="19">
        <f t="shared" ca="1" si="403"/>
        <v>1.4282462475762727</v>
      </c>
      <c r="AS737" s="19">
        <f t="shared" ca="1" si="403"/>
        <v>1.4002414191924244</v>
      </c>
      <c r="AT737" s="19">
        <f t="shared" ca="1" si="403"/>
        <v>1.372785705090612</v>
      </c>
      <c r="AU737" s="19">
        <f t="shared" ca="1" si="403"/>
        <v>1.3458683383241292</v>
      </c>
      <c r="AV737" s="19">
        <f t="shared" ca="1" si="403"/>
        <v>1.3194787630628722</v>
      </c>
      <c r="AW737" s="19">
        <f t="shared" ca="1" si="403"/>
        <v>1.2936066304537961</v>
      </c>
      <c r="AX737" s="19">
        <f t="shared" ca="1" si="403"/>
        <v>1.2682417945625453</v>
      </c>
      <c r="AY737" s="19">
        <f t="shared" ca="1" si="403"/>
        <v>1.243374308394652</v>
      </c>
      <c r="AZ737" s="19">
        <f t="shared" ca="1" si="404"/>
        <v>1.2189944199947571</v>
      </c>
      <c r="BA737" s="19">
        <f t="shared" ca="1" si="404"/>
        <v>1.1950925686223108</v>
      </c>
      <c r="BB737" s="19">
        <f t="shared" ca="1" si="404"/>
        <v>1.1716593810022655</v>
      </c>
      <c r="BC737" s="19">
        <f t="shared" ca="1" si="404"/>
        <v>1.1486856676492798</v>
      </c>
      <c r="BD737" s="19">
        <f t="shared" ca="1" si="404"/>
        <v>1.1261624192640001</v>
      </c>
      <c r="BE737" s="19">
        <f t="shared" ca="1" si="404"/>
        <v>1.1040808032</v>
      </c>
      <c r="BF737" s="19">
        <f t="shared" ca="1" si="404"/>
        <v>1.08243216</v>
      </c>
      <c r="BG737" s="19">
        <f t="shared" ca="1" si="404"/>
        <v>1.0612079999999999</v>
      </c>
      <c r="BH737" s="19">
        <f t="shared" ca="1" si="404"/>
        <v>1.0404</v>
      </c>
      <c r="BI737" s="19">
        <f t="shared" ca="1" si="404"/>
        <v>1.02</v>
      </c>
    </row>
    <row r="738" spans="9:61" x14ac:dyDescent="0.35">
      <c r="I738" s="2" t="str">
        <f t="shared" si="397"/>
        <v>Open</v>
      </c>
      <c r="J738">
        <f t="shared" si="398"/>
        <v>15</v>
      </c>
      <c r="K738">
        <f t="shared" si="399"/>
        <v>0</v>
      </c>
      <c r="L738" s="19">
        <f t="shared" ca="1" si="400"/>
        <v>1</v>
      </c>
      <c r="M738" s="19">
        <f t="shared" ca="1" si="400"/>
        <v>0</v>
      </c>
      <c r="N738" s="19">
        <f t="shared" ca="1" si="400"/>
        <v>0</v>
      </c>
      <c r="O738" s="19">
        <f t="shared" ca="1" si="400"/>
        <v>0</v>
      </c>
      <c r="P738" s="19">
        <f t="shared" ca="1" si="400"/>
        <v>0</v>
      </c>
      <c r="Q738" s="19">
        <f t="shared" ca="1" si="400"/>
        <v>0</v>
      </c>
      <c r="R738" s="19">
        <f t="shared" ca="1" si="400"/>
        <v>0</v>
      </c>
      <c r="S738" s="19">
        <f t="shared" ca="1" si="400"/>
        <v>0</v>
      </c>
      <c r="T738" s="19">
        <f t="shared" ca="1" si="400"/>
        <v>0</v>
      </c>
      <c r="U738" s="19">
        <f t="shared" ca="1" si="400"/>
        <v>0</v>
      </c>
      <c r="V738" s="19">
        <f t="shared" ca="1" si="401"/>
        <v>0</v>
      </c>
      <c r="W738" s="19">
        <f t="shared" ca="1" si="401"/>
        <v>0</v>
      </c>
      <c r="X738" s="19">
        <f t="shared" ca="1" si="401"/>
        <v>0</v>
      </c>
      <c r="Y738" s="19">
        <f t="shared" ca="1" si="401"/>
        <v>0</v>
      </c>
      <c r="Z738" s="19">
        <f t="shared" ca="1" si="401"/>
        <v>0</v>
      </c>
      <c r="AA738" s="19">
        <f t="shared" ca="1" si="401"/>
        <v>0</v>
      </c>
      <c r="AB738" s="19">
        <f t="shared" ca="1" si="401"/>
        <v>0</v>
      </c>
      <c r="AC738" s="19">
        <f t="shared" ca="1" si="401"/>
        <v>0</v>
      </c>
      <c r="AD738" s="19">
        <f t="shared" ca="1" si="401"/>
        <v>0</v>
      </c>
      <c r="AE738" s="19">
        <f t="shared" ca="1" si="401"/>
        <v>0</v>
      </c>
      <c r="AF738" s="19">
        <f t="shared" ca="1" si="402"/>
        <v>0</v>
      </c>
      <c r="AG738" s="19">
        <f t="shared" ca="1" si="402"/>
        <v>0</v>
      </c>
      <c r="AH738" s="19">
        <f t="shared" ca="1" si="402"/>
        <v>0</v>
      </c>
      <c r="AI738" s="19">
        <f t="shared" ca="1" si="402"/>
        <v>0</v>
      </c>
      <c r="AJ738" s="19">
        <f t="shared" ca="1" si="402"/>
        <v>0</v>
      </c>
      <c r="AK738" s="19">
        <f t="shared" ca="1" si="402"/>
        <v>0</v>
      </c>
      <c r="AL738" s="19">
        <f t="shared" ca="1" si="402"/>
        <v>0</v>
      </c>
      <c r="AM738" s="19">
        <f t="shared" ca="1" si="402"/>
        <v>0</v>
      </c>
      <c r="AN738" s="19">
        <f t="shared" ca="1" si="402"/>
        <v>0</v>
      </c>
      <c r="AO738" s="19">
        <f t="shared" ca="1" si="402"/>
        <v>0</v>
      </c>
      <c r="AP738" s="19">
        <f t="shared" ca="1" si="403"/>
        <v>0</v>
      </c>
      <c r="AQ738" s="19">
        <f t="shared" ca="1" si="403"/>
        <v>0</v>
      </c>
      <c r="AR738" s="19">
        <f t="shared" ca="1" si="403"/>
        <v>0</v>
      </c>
      <c r="AS738" s="19">
        <f t="shared" ca="1" si="403"/>
        <v>0</v>
      </c>
      <c r="AT738" s="19">
        <f t="shared" ca="1" si="403"/>
        <v>0</v>
      </c>
      <c r="AU738" s="19">
        <f t="shared" ca="1" si="403"/>
        <v>0</v>
      </c>
      <c r="AV738" s="19">
        <f t="shared" ca="1" si="403"/>
        <v>0</v>
      </c>
      <c r="AW738" s="19">
        <f t="shared" ca="1" si="403"/>
        <v>0</v>
      </c>
      <c r="AX738" s="19">
        <f t="shared" ca="1" si="403"/>
        <v>0</v>
      </c>
      <c r="AY738" s="19">
        <f t="shared" ca="1" si="403"/>
        <v>0</v>
      </c>
      <c r="AZ738" s="19">
        <f t="shared" ca="1" si="404"/>
        <v>0</v>
      </c>
      <c r="BA738" s="19">
        <f t="shared" ca="1" si="404"/>
        <v>0</v>
      </c>
      <c r="BB738" s="19">
        <f t="shared" ca="1" si="404"/>
        <v>0</v>
      </c>
      <c r="BC738" s="19">
        <f t="shared" ca="1" si="404"/>
        <v>0</v>
      </c>
      <c r="BD738" s="19">
        <f t="shared" ca="1" si="404"/>
        <v>0</v>
      </c>
      <c r="BE738" s="19">
        <f t="shared" ca="1" si="404"/>
        <v>0</v>
      </c>
      <c r="BF738" s="19">
        <f t="shared" ca="1" si="404"/>
        <v>0</v>
      </c>
      <c r="BG738" s="19">
        <f t="shared" ca="1" si="404"/>
        <v>0</v>
      </c>
      <c r="BH738" s="19">
        <f t="shared" ca="1" si="404"/>
        <v>0</v>
      </c>
      <c r="BI738" s="19">
        <f t="shared" ca="1" si="404"/>
        <v>0</v>
      </c>
    </row>
    <row r="739" spans="9:61" x14ac:dyDescent="0.35">
      <c r="I739" s="2" t="str">
        <f t="shared" si="397"/>
        <v>Open</v>
      </c>
      <c r="J739">
        <f t="shared" si="398"/>
        <v>15</v>
      </c>
      <c r="K739">
        <f t="shared" si="399"/>
        <v>1</v>
      </c>
      <c r="L739" s="19">
        <f t="shared" ca="1" si="400"/>
        <v>1</v>
      </c>
      <c r="M739" s="19">
        <f t="shared" ca="1" si="400"/>
        <v>1</v>
      </c>
      <c r="N739" s="19">
        <f t="shared" ca="1" si="400"/>
        <v>0</v>
      </c>
      <c r="O739" s="19">
        <f t="shared" ca="1" si="400"/>
        <v>0</v>
      </c>
      <c r="P739" s="19">
        <f t="shared" ca="1" si="400"/>
        <v>0</v>
      </c>
      <c r="Q739" s="19">
        <f t="shared" ca="1" si="400"/>
        <v>0</v>
      </c>
      <c r="R739" s="19">
        <f t="shared" ca="1" si="400"/>
        <v>0</v>
      </c>
      <c r="S739" s="19">
        <f t="shared" ca="1" si="400"/>
        <v>0</v>
      </c>
      <c r="T739" s="19">
        <f t="shared" ca="1" si="400"/>
        <v>0</v>
      </c>
      <c r="U739" s="19">
        <f t="shared" ca="1" si="400"/>
        <v>0</v>
      </c>
      <c r="V739" s="19">
        <f t="shared" ca="1" si="401"/>
        <v>0</v>
      </c>
      <c r="W739" s="19">
        <f t="shared" ca="1" si="401"/>
        <v>0</v>
      </c>
      <c r="X739" s="19">
        <f t="shared" ca="1" si="401"/>
        <v>0</v>
      </c>
      <c r="Y739" s="19">
        <f t="shared" ca="1" si="401"/>
        <v>0</v>
      </c>
      <c r="Z739" s="19">
        <f t="shared" ca="1" si="401"/>
        <v>0</v>
      </c>
      <c r="AA739" s="19">
        <f t="shared" ca="1" si="401"/>
        <v>0</v>
      </c>
      <c r="AB739" s="19">
        <f t="shared" ca="1" si="401"/>
        <v>0</v>
      </c>
      <c r="AC739" s="19">
        <f t="shared" ca="1" si="401"/>
        <v>0</v>
      </c>
      <c r="AD739" s="19">
        <f t="shared" ca="1" si="401"/>
        <v>0</v>
      </c>
      <c r="AE739" s="19">
        <f t="shared" ca="1" si="401"/>
        <v>0</v>
      </c>
      <c r="AF739" s="19">
        <f t="shared" ca="1" si="402"/>
        <v>0</v>
      </c>
      <c r="AG739" s="19">
        <f t="shared" ca="1" si="402"/>
        <v>0</v>
      </c>
      <c r="AH739" s="19">
        <f t="shared" ca="1" si="402"/>
        <v>0</v>
      </c>
      <c r="AI739" s="19">
        <f t="shared" ca="1" si="402"/>
        <v>0</v>
      </c>
      <c r="AJ739" s="19">
        <f t="shared" ca="1" si="402"/>
        <v>0</v>
      </c>
      <c r="AK739" s="19">
        <f t="shared" ca="1" si="402"/>
        <v>0</v>
      </c>
      <c r="AL739" s="19">
        <f t="shared" ca="1" si="402"/>
        <v>0</v>
      </c>
      <c r="AM739" s="19">
        <f t="shared" ca="1" si="402"/>
        <v>0</v>
      </c>
      <c r="AN739" s="19">
        <f t="shared" ca="1" si="402"/>
        <v>0</v>
      </c>
      <c r="AO739" s="19">
        <f t="shared" ca="1" si="402"/>
        <v>0</v>
      </c>
      <c r="AP739" s="19">
        <f t="shared" ca="1" si="403"/>
        <v>0</v>
      </c>
      <c r="AQ739" s="19">
        <f t="shared" ca="1" si="403"/>
        <v>0</v>
      </c>
      <c r="AR739" s="19">
        <f t="shared" ca="1" si="403"/>
        <v>0</v>
      </c>
      <c r="AS739" s="19">
        <f t="shared" ca="1" si="403"/>
        <v>0</v>
      </c>
      <c r="AT739" s="19">
        <f t="shared" ca="1" si="403"/>
        <v>0</v>
      </c>
      <c r="AU739" s="19">
        <f t="shared" ca="1" si="403"/>
        <v>0</v>
      </c>
      <c r="AV739" s="19">
        <f t="shared" ca="1" si="403"/>
        <v>0</v>
      </c>
      <c r="AW739" s="19">
        <f t="shared" ca="1" si="403"/>
        <v>0</v>
      </c>
      <c r="AX739" s="19">
        <f t="shared" ca="1" si="403"/>
        <v>0</v>
      </c>
      <c r="AY739" s="19">
        <f t="shared" ca="1" si="403"/>
        <v>0</v>
      </c>
      <c r="AZ739" s="19">
        <f t="shared" ca="1" si="404"/>
        <v>0</v>
      </c>
      <c r="BA739" s="19">
        <f t="shared" ca="1" si="404"/>
        <v>0</v>
      </c>
      <c r="BB739" s="19">
        <f t="shared" ca="1" si="404"/>
        <v>0</v>
      </c>
      <c r="BC739" s="19">
        <f t="shared" ca="1" si="404"/>
        <v>0</v>
      </c>
      <c r="BD739" s="19">
        <f t="shared" ca="1" si="404"/>
        <v>0</v>
      </c>
      <c r="BE739" s="19">
        <f t="shared" ca="1" si="404"/>
        <v>0</v>
      </c>
      <c r="BF739" s="19">
        <f t="shared" ca="1" si="404"/>
        <v>0</v>
      </c>
      <c r="BG739" s="19">
        <f t="shared" ca="1" si="404"/>
        <v>0</v>
      </c>
      <c r="BH739" s="19">
        <f t="shared" ca="1" si="404"/>
        <v>0</v>
      </c>
      <c r="BI739" s="19">
        <f t="shared" ca="1" si="404"/>
        <v>0</v>
      </c>
    </row>
    <row r="740" spans="9:61" x14ac:dyDescent="0.35">
      <c r="I740" s="2" t="str">
        <f t="shared" si="397"/>
        <v>Open</v>
      </c>
      <c r="J740">
        <f t="shared" si="398"/>
        <v>15</v>
      </c>
      <c r="K740">
        <f t="shared" si="399"/>
        <v>2</v>
      </c>
      <c r="L740" s="19">
        <f t="shared" ca="1" si="400"/>
        <v>1</v>
      </c>
      <c r="M740" s="19">
        <f t="shared" ca="1" si="400"/>
        <v>1</v>
      </c>
      <c r="N740" s="19">
        <f t="shared" ca="1" si="400"/>
        <v>1</v>
      </c>
      <c r="O740" s="19">
        <f t="shared" ca="1" si="400"/>
        <v>0</v>
      </c>
      <c r="P740" s="19">
        <f t="shared" ca="1" si="400"/>
        <v>0</v>
      </c>
      <c r="Q740" s="19">
        <f t="shared" ca="1" si="400"/>
        <v>0</v>
      </c>
      <c r="R740" s="19">
        <f t="shared" ca="1" si="400"/>
        <v>0</v>
      </c>
      <c r="S740" s="19">
        <f t="shared" ca="1" si="400"/>
        <v>0</v>
      </c>
      <c r="T740" s="19">
        <f t="shared" ca="1" si="400"/>
        <v>0</v>
      </c>
      <c r="U740" s="19">
        <f t="shared" ca="1" si="400"/>
        <v>0</v>
      </c>
      <c r="V740" s="19">
        <f t="shared" ca="1" si="401"/>
        <v>0</v>
      </c>
      <c r="W740" s="19">
        <f t="shared" ca="1" si="401"/>
        <v>0</v>
      </c>
      <c r="X740" s="19">
        <f t="shared" ca="1" si="401"/>
        <v>0</v>
      </c>
      <c r="Y740" s="19">
        <f t="shared" ca="1" si="401"/>
        <v>0</v>
      </c>
      <c r="Z740" s="19">
        <f t="shared" ca="1" si="401"/>
        <v>0</v>
      </c>
      <c r="AA740" s="19">
        <f t="shared" ca="1" si="401"/>
        <v>0</v>
      </c>
      <c r="AB740" s="19">
        <f t="shared" ca="1" si="401"/>
        <v>0</v>
      </c>
      <c r="AC740" s="19">
        <f t="shared" ca="1" si="401"/>
        <v>0</v>
      </c>
      <c r="AD740" s="19">
        <f t="shared" ca="1" si="401"/>
        <v>0</v>
      </c>
      <c r="AE740" s="19">
        <f t="shared" ca="1" si="401"/>
        <v>0</v>
      </c>
      <c r="AF740" s="19">
        <f t="shared" ca="1" si="402"/>
        <v>0</v>
      </c>
      <c r="AG740" s="19">
        <f t="shared" ca="1" si="402"/>
        <v>0</v>
      </c>
      <c r="AH740" s="19">
        <f t="shared" ca="1" si="402"/>
        <v>0</v>
      </c>
      <c r="AI740" s="19">
        <f t="shared" ca="1" si="402"/>
        <v>0</v>
      </c>
      <c r="AJ740" s="19">
        <f t="shared" ca="1" si="402"/>
        <v>0</v>
      </c>
      <c r="AK740" s="19">
        <f t="shared" ca="1" si="402"/>
        <v>0</v>
      </c>
      <c r="AL740" s="19">
        <f t="shared" ca="1" si="402"/>
        <v>0</v>
      </c>
      <c r="AM740" s="19">
        <f t="shared" ca="1" si="402"/>
        <v>0</v>
      </c>
      <c r="AN740" s="19">
        <f t="shared" ca="1" si="402"/>
        <v>0</v>
      </c>
      <c r="AO740" s="19">
        <f t="shared" ca="1" si="402"/>
        <v>0</v>
      </c>
      <c r="AP740" s="19">
        <f t="shared" ca="1" si="403"/>
        <v>0</v>
      </c>
      <c r="AQ740" s="19">
        <f t="shared" ca="1" si="403"/>
        <v>0</v>
      </c>
      <c r="AR740" s="19">
        <f t="shared" ca="1" si="403"/>
        <v>0</v>
      </c>
      <c r="AS740" s="19">
        <f t="shared" ca="1" si="403"/>
        <v>0</v>
      </c>
      <c r="AT740" s="19">
        <f t="shared" ca="1" si="403"/>
        <v>0</v>
      </c>
      <c r="AU740" s="19">
        <f t="shared" ca="1" si="403"/>
        <v>0</v>
      </c>
      <c r="AV740" s="19">
        <f t="shared" ca="1" si="403"/>
        <v>0</v>
      </c>
      <c r="AW740" s="19">
        <f t="shared" ca="1" si="403"/>
        <v>0</v>
      </c>
      <c r="AX740" s="19">
        <f t="shared" ca="1" si="403"/>
        <v>0</v>
      </c>
      <c r="AY740" s="19">
        <f t="shared" ca="1" si="403"/>
        <v>0</v>
      </c>
      <c r="AZ740" s="19">
        <f t="shared" ca="1" si="404"/>
        <v>0</v>
      </c>
      <c r="BA740" s="19">
        <f t="shared" ca="1" si="404"/>
        <v>0</v>
      </c>
      <c r="BB740" s="19">
        <f t="shared" ca="1" si="404"/>
        <v>0</v>
      </c>
      <c r="BC740" s="19">
        <f t="shared" ca="1" si="404"/>
        <v>0</v>
      </c>
      <c r="BD740" s="19">
        <f t="shared" ca="1" si="404"/>
        <v>0</v>
      </c>
      <c r="BE740" s="19">
        <f t="shared" ca="1" si="404"/>
        <v>0</v>
      </c>
      <c r="BF740" s="19">
        <f t="shared" ca="1" si="404"/>
        <v>0</v>
      </c>
      <c r="BG740" s="19">
        <f t="shared" ca="1" si="404"/>
        <v>0</v>
      </c>
      <c r="BH740" s="19">
        <f t="shared" ca="1" si="404"/>
        <v>0</v>
      </c>
      <c r="BI740" s="19">
        <f t="shared" ca="1" si="404"/>
        <v>0</v>
      </c>
    </row>
    <row r="741" spans="9:61" x14ac:dyDescent="0.35">
      <c r="I741" s="2" t="str">
        <f t="shared" si="397"/>
        <v>Open</v>
      </c>
      <c r="J741">
        <f t="shared" si="398"/>
        <v>15</v>
      </c>
      <c r="K741">
        <f t="shared" si="399"/>
        <v>3</v>
      </c>
      <c r="L741" s="19">
        <f t="shared" ca="1" si="400"/>
        <v>1</v>
      </c>
      <c r="M741" s="19">
        <f t="shared" ca="1" si="400"/>
        <v>1</v>
      </c>
      <c r="N741" s="19">
        <f t="shared" ca="1" si="400"/>
        <v>1</v>
      </c>
      <c r="O741" s="19">
        <f t="shared" ca="1" si="400"/>
        <v>1</v>
      </c>
      <c r="P741" s="19">
        <f t="shared" ca="1" si="400"/>
        <v>0</v>
      </c>
      <c r="Q741" s="19">
        <f t="shared" ca="1" si="400"/>
        <v>0</v>
      </c>
      <c r="R741" s="19">
        <f t="shared" ca="1" si="400"/>
        <v>0</v>
      </c>
      <c r="S741" s="19">
        <f t="shared" ca="1" si="400"/>
        <v>0</v>
      </c>
      <c r="T741" s="19">
        <f t="shared" ca="1" si="400"/>
        <v>0</v>
      </c>
      <c r="U741" s="19">
        <f t="shared" ca="1" si="400"/>
        <v>0</v>
      </c>
      <c r="V741" s="19">
        <f t="shared" ca="1" si="401"/>
        <v>0</v>
      </c>
      <c r="W741" s="19">
        <f t="shared" ca="1" si="401"/>
        <v>0</v>
      </c>
      <c r="X741" s="19">
        <f t="shared" ca="1" si="401"/>
        <v>0</v>
      </c>
      <c r="Y741" s="19">
        <f t="shared" ca="1" si="401"/>
        <v>0</v>
      </c>
      <c r="Z741" s="19">
        <f t="shared" ca="1" si="401"/>
        <v>0</v>
      </c>
      <c r="AA741" s="19">
        <f t="shared" ca="1" si="401"/>
        <v>0</v>
      </c>
      <c r="AB741" s="19">
        <f t="shared" ca="1" si="401"/>
        <v>0</v>
      </c>
      <c r="AC741" s="19">
        <f t="shared" ca="1" si="401"/>
        <v>0</v>
      </c>
      <c r="AD741" s="19">
        <f t="shared" ca="1" si="401"/>
        <v>0</v>
      </c>
      <c r="AE741" s="19">
        <f t="shared" ca="1" si="401"/>
        <v>0</v>
      </c>
      <c r="AF741" s="19">
        <f t="shared" ca="1" si="402"/>
        <v>0</v>
      </c>
      <c r="AG741" s="19">
        <f t="shared" ca="1" si="402"/>
        <v>0</v>
      </c>
      <c r="AH741" s="19">
        <f t="shared" ca="1" si="402"/>
        <v>0</v>
      </c>
      <c r="AI741" s="19">
        <f t="shared" ca="1" si="402"/>
        <v>0</v>
      </c>
      <c r="AJ741" s="19">
        <f t="shared" ca="1" si="402"/>
        <v>0</v>
      </c>
      <c r="AK741" s="19">
        <f t="shared" ca="1" si="402"/>
        <v>0</v>
      </c>
      <c r="AL741" s="19">
        <f t="shared" ca="1" si="402"/>
        <v>0</v>
      </c>
      <c r="AM741" s="19">
        <f t="shared" ca="1" si="402"/>
        <v>0</v>
      </c>
      <c r="AN741" s="19">
        <f t="shared" ca="1" si="402"/>
        <v>0</v>
      </c>
      <c r="AO741" s="19">
        <f t="shared" ca="1" si="402"/>
        <v>0</v>
      </c>
      <c r="AP741" s="19">
        <f t="shared" ca="1" si="403"/>
        <v>0</v>
      </c>
      <c r="AQ741" s="19">
        <f t="shared" ca="1" si="403"/>
        <v>0</v>
      </c>
      <c r="AR741" s="19">
        <f t="shared" ca="1" si="403"/>
        <v>0</v>
      </c>
      <c r="AS741" s="19">
        <f t="shared" ca="1" si="403"/>
        <v>0</v>
      </c>
      <c r="AT741" s="19">
        <f t="shared" ca="1" si="403"/>
        <v>0</v>
      </c>
      <c r="AU741" s="19">
        <f t="shared" ca="1" si="403"/>
        <v>0</v>
      </c>
      <c r="AV741" s="19">
        <f t="shared" ca="1" si="403"/>
        <v>0</v>
      </c>
      <c r="AW741" s="19">
        <f t="shared" ca="1" si="403"/>
        <v>0</v>
      </c>
      <c r="AX741" s="19">
        <f t="shared" ca="1" si="403"/>
        <v>0</v>
      </c>
      <c r="AY741" s="19">
        <f t="shared" ca="1" si="403"/>
        <v>0</v>
      </c>
      <c r="AZ741" s="19">
        <f t="shared" ca="1" si="404"/>
        <v>0</v>
      </c>
      <c r="BA741" s="19">
        <f t="shared" ca="1" si="404"/>
        <v>0</v>
      </c>
      <c r="BB741" s="19">
        <f t="shared" ca="1" si="404"/>
        <v>0</v>
      </c>
      <c r="BC741" s="19">
        <f t="shared" ca="1" si="404"/>
        <v>0</v>
      </c>
      <c r="BD741" s="19">
        <f t="shared" ca="1" si="404"/>
        <v>0</v>
      </c>
      <c r="BE741" s="19">
        <f t="shared" ca="1" si="404"/>
        <v>0</v>
      </c>
      <c r="BF741" s="19">
        <f t="shared" ca="1" si="404"/>
        <v>0</v>
      </c>
      <c r="BG741" s="19">
        <f t="shared" ca="1" si="404"/>
        <v>0</v>
      </c>
      <c r="BH741" s="19">
        <f t="shared" ca="1" si="404"/>
        <v>0</v>
      </c>
      <c r="BI741" s="19">
        <f t="shared" ca="1" si="404"/>
        <v>0</v>
      </c>
    </row>
    <row r="742" spans="9:61" x14ac:dyDescent="0.35">
      <c r="I742" s="2" t="str">
        <f t="shared" si="397"/>
        <v>Open</v>
      </c>
      <c r="J742">
        <f t="shared" si="398"/>
        <v>15</v>
      </c>
      <c r="K742">
        <f t="shared" si="399"/>
        <v>4</v>
      </c>
      <c r="L742" s="19">
        <f t="shared" ca="1" si="400"/>
        <v>1</v>
      </c>
      <c r="M742" s="19">
        <f t="shared" ca="1" si="400"/>
        <v>1</v>
      </c>
      <c r="N742" s="19">
        <f t="shared" ca="1" si="400"/>
        <v>1</v>
      </c>
      <c r="O742" s="19">
        <f t="shared" ca="1" si="400"/>
        <v>1</v>
      </c>
      <c r="P742" s="19">
        <f t="shared" ca="1" si="400"/>
        <v>1</v>
      </c>
      <c r="Q742" s="19">
        <f t="shared" ca="1" si="400"/>
        <v>0</v>
      </c>
      <c r="R742" s="19">
        <f t="shared" ca="1" si="400"/>
        <v>0</v>
      </c>
      <c r="S742" s="19">
        <f t="shared" ca="1" si="400"/>
        <v>0</v>
      </c>
      <c r="T742" s="19">
        <f t="shared" ca="1" si="400"/>
        <v>0</v>
      </c>
      <c r="U742" s="19">
        <f t="shared" ca="1" si="400"/>
        <v>0</v>
      </c>
      <c r="V742" s="19">
        <f t="shared" ca="1" si="401"/>
        <v>0</v>
      </c>
      <c r="W742" s="19">
        <f t="shared" ca="1" si="401"/>
        <v>0</v>
      </c>
      <c r="X742" s="19">
        <f t="shared" ca="1" si="401"/>
        <v>0</v>
      </c>
      <c r="Y742" s="19">
        <f t="shared" ca="1" si="401"/>
        <v>0</v>
      </c>
      <c r="Z742" s="19">
        <f t="shared" ca="1" si="401"/>
        <v>0</v>
      </c>
      <c r="AA742" s="19">
        <f t="shared" ca="1" si="401"/>
        <v>0</v>
      </c>
      <c r="AB742" s="19">
        <f t="shared" ca="1" si="401"/>
        <v>0</v>
      </c>
      <c r="AC742" s="19">
        <f t="shared" ca="1" si="401"/>
        <v>0</v>
      </c>
      <c r="AD742" s="19">
        <f t="shared" ca="1" si="401"/>
        <v>0</v>
      </c>
      <c r="AE742" s="19">
        <f t="shared" ca="1" si="401"/>
        <v>0</v>
      </c>
      <c r="AF742" s="19">
        <f t="shared" ca="1" si="402"/>
        <v>0</v>
      </c>
      <c r="AG742" s="19">
        <f t="shared" ca="1" si="402"/>
        <v>0</v>
      </c>
      <c r="AH742" s="19">
        <f t="shared" ca="1" si="402"/>
        <v>0</v>
      </c>
      <c r="AI742" s="19">
        <f t="shared" ca="1" si="402"/>
        <v>0</v>
      </c>
      <c r="AJ742" s="19">
        <f t="shared" ca="1" si="402"/>
        <v>0</v>
      </c>
      <c r="AK742" s="19">
        <f t="shared" ca="1" si="402"/>
        <v>0</v>
      </c>
      <c r="AL742" s="19">
        <f t="shared" ca="1" si="402"/>
        <v>0</v>
      </c>
      <c r="AM742" s="19">
        <f t="shared" ca="1" si="402"/>
        <v>0</v>
      </c>
      <c r="AN742" s="19">
        <f t="shared" ca="1" si="402"/>
        <v>0</v>
      </c>
      <c r="AO742" s="19">
        <f t="shared" ca="1" si="402"/>
        <v>0</v>
      </c>
      <c r="AP742" s="19">
        <f t="shared" ca="1" si="403"/>
        <v>0</v>
      </c>
      <c r="AQ742" s="19">
        <f t="shared" ca="1" si="403"/>
        <v>0</v>
      </c>
      <c r="AR742" s="19">
        <f t="shared" ca="1" si="403"/>
        <v>0</v>
      </c>
      <c r="AS742" s="19">
        <f t="shared" ca="1" si="403"/>
        <v>0</v>
      </c>
      <c r="AT742" s="19">
        <f t="shared" ca="1" si="403"/>
        <v>0</v>
      </c>
      <c r="AU742" s="19">
        <f t="shared" ca="1" si="403"/>
        <v>0</v>
      </c>
      <c r="AV742" s="19">
        <f t="shared" ca="1" si="403"/>
        <v>0</v>
      </c>
      <c r="AW742" s="19">
        <f t="shared" ca="1" si="403"/>
        <v>0</v>
      </c>
      <c r="AX742" s="19">
        <f t="shared" ca="1" si="403"/>
        <v>0</v>
      </c>
      <c r="AY742" s="19">
        <f t="shared" ca="1" si="403"/>
        <v>0</v>
      </c>
      <c r="AZ742" s="19">
        <f t="shared" ca="1" si="404"/>
        <v>0</v>
      </c>
      <c r="BA742" s="19">
        <f t="shared" ca="1" si="404"/>
        <v>0</v>
      </c>
      <c r="BB742" s="19">
        <f t="shared" ca="1" si="404"/>
        <v>0</v>
      </c>
      <c r="BC742" s="19">
        <f t="shared" ca="1" si="404"/>
        <v>0</v>
      </c>
      <c r="BD742" s="19">
        <f t="shared" ca="1" si="404"/>
        <v>0</v>
      </c>
      <c r="BE742" s="19">
        <f t="shared" ca="1" si="404"/>
        <v>0</v>
      </c>
      <c r="BF742" s="19">
        <f t="shared" ca="1" si="404"/>
        <v>0</v>
      </c>
      <c r="BG742" s="19">
        <f t="shared" ca="1" si="404"/>
        <v>0</v>
      </c>
      <c r="BH742" s="19">
        <f t="shared" ca="1" si="404"/>
        <v>0</v>
      </c>
      <c r="BI742" s="19">
        <f t="shared" ca="1" si="404"/>
        <v>0</v>
      </c>
    </row>
    <row r="743" spans="9:61" x14ac:dyDescent="0.35">
      <c r="I743" s="2" t="str">
        <f t="shared" si="397"/>
        <v>Open</v>
      </c>
      <c r="J743">
        <f t="shared" si="398"/>
        <v>15</v>
      </c>
      <c r="K743">
        <f t="shared" si="399"/>
        <v>5</v>
      </c>
      <c r="L743" s="19">
        <f t="shared" ca="1" si="400"/>
        <v>1</v>
      </c>
      <c r="M743" s="19">
        <f t="shared" ca="1" si="400"/>
        <v>1</v>
      </c>
      <c r="N743" s="19">
        <f t="shared" ca="1" si="400"/>
        <v>1</v>
      </c>
      <c r="O743" s="19">
        <f t="shared" ca="1" si="400"/>
        <v>1</v>
      </c>
      <c r="P743" s="19">
        <f t="shared" ca="1" si="400"/>
        <v>1</v>
      </c>
      <c r="Q743" s="19">
        <f t="shared" ca="1" si="400"/>
        <v>1</v>
      </c>
      <c r="R743" s="19">
        <f t="shared" ca="1" si="400"/>
        <v>0</v>
      </c>
      <c r="S743" s="19">
        <f t="shared" ca="1" si="400"/>
        <v>0</v>
      </c>
      <c r="T743" s="19">
        <f t="shared" ca="1" si="400"/>
        <v>0</v>
      </c>
      <c r="U743" s="19">
        <f t="shared" ca="1" si="400"/>
        <v>0</v>
      </c>
      <c r="V743" s="19">
        <f t="shared" ca="1" si="401"/>
        <v>0</v>
      </c>
      <c r="W743" s="19">
        <f t="shared" ca="1" si="401"/>
        <v>0</v>
      </c>
      <c r="X743" s="19">
        <f t="shared" ca="1" si="401"/>
        <v>0</v>
      </c>
      <c r="Y743" s="19">
        <f t="shared" ca="1" si="401"/>
        <v>0</v>
      </c>
      <c r="Z743" s="19">
        <f t="shared" ca="1" si="401"/>
        <v>0</v>
      </c>
      <c r="AA743" s="19">
        <f t="shared" ca="1" si="401"/>
        <v>0</v>
      </c>
      <c r="AB743" s="19">
        <f t="shared" ca="1" si="401"/>
        <v>0</v>
      </c>
      <c r="AC743" s="19">
        <f t="shared" ca="1" si="401"/>
        <v>0</v>
      </c>
      <c r="AD743" s="19">
        <f t="shared" ca="1" si="401"/>
        <v>0</v>
      </c>
      <c r="AE743" s="19">
        <f t="shared" ca="1" si="401"/>
        <v>0</v>
      </c>
      <c r="AF743" s="19">
        <f t="shared" ca="1" si="402"/>
        <v>0</v>
      </c>
      <c r="AG743" s="19">
        <f t="shared" ca="1" si="402"/>
        <v>0</v>
      </c>
      <c r="AH743" s="19">
        <f t="shared" ca="1" si="402"/>
        <v>0</v>
      </c>
      <c r="AI743" s="19">
        <f t="shared" ca="1" si="402"/>
        <v>0</v>
      </c>
      <c r="AJ743" s="19">
        <f t="shared" ca="1" si="402"/>
        <v>0</v>
      </c>
      <c r="AK743" s="19">
        <f t="shared" ca="1" si="402"/>
        <v>0</v>
      </c>
      <c r="AL743" s="19">
        <f t="shared" ca="1" si="402"/>
        <v>0</v>
      </c>
      <c r="AM743" s="19">
        <f t="shared" ca="1" si="402"/>
        <v>0</v>
      </c>
      <c r="AN743" s="19">
        <f t="shared" ca="1" si="402"/>
        <v>0</v>
      </c>
      <c r="AO743" s="19">
        <f t="shared" ca="1" si="402"/>
        <v>0</v>
      </c>
      <c r="AP743" s="19">
        <f t="shared" ca="1" si="403"/>
        <v>0</v>
      </c>
      <c r="AQ743" s="19">
        <f t="shared" ca="1" si="403"/>
        <v>0</v>
      </c>
      <c r="AR743" s="19">
        <f t="shared" ca="1" si="403"/>
        <v>0</v>
      </c>
      <c r="AS743" s="19">
        <f t="shared" ca="1" si="403"/>
        <v>0</v>
      </c>
      <c r="AT743" s="19">
        <f t="shared" ca="1" si="403"/>
        <v>0</v>
      </c>
      <c r="AU743" s="19">
        <f t="shared" ca="1" si="403"/>
        <v>0</v>
      </c>
      <c r="AV743" s="19">
        <f t="shared" ca="1" si="403"/>
        <v>0</v>
      </c>
      <c r="AW743" s="19">
        <f t="shared" ca="1" si="403"/>
        <v>0</v>
      </c>
      <c r="AX743" s="19">
        <f t="shared" ca="1" si="403"/>
        <v>0</v>
      </c>
      <c r="AY743" s="19">
        <f t="shared" ca="1" si="403"/>
        <v>0</v>
      </c>
      <c r="AZ743" s="19">
        <f t="shared" ca="1" si="404"/>
        <v>0</v>
      </c>
      <c r="BA743" s="19">
        <f t="shared" ca="1" si="404"/>
        <v>0</v>
      </c>
      <c r="BB743" s="19">
        <f t="shared" ca="1" si="404"/>
        <v>0</v>
      </c>
      <c r="BC743" s="19">
        <f t="shared" ca="1" si="404"/>
        <v>0</v>
      </c>
      <c r="BD743" s="19">
        <f t="shared" ca="1" si="404"/>
        <v>0</v>
      </c>
      <c r="BE743" s="19">
        <f t="shared" ca="1" si="404"/>
        <v>0</v>
      </c>
      <c r="BF743" s="19">
        <f t="shared" ca="1" si="404"/>
        <v>0</v>
      </c>
      <c r="BG743" s="19">
        <f t="shared" ca="1" si="404"/>
        <v>0</v>
      </c>
      <c r="BH743" s="19">
        <f t="shared" ca="1" si="404"/>
        <v>0</v>
      </c>
      <c r="BI743" s="19">
        <f t="shared" ca="1" si="404"/>
        <v>0</v>
      </c>
    </row>
    <row r="744" spans="9:61" x14ac:dyDescent="0.35">
      <c r="I744" s="2" t="str">
        <f t="shared" si="397"/>
        <v>Open</v>
      </c>
      <c r="J744">
        <f t="shared" si="398"/>
        <v>15</v>
      </c>
      <c r="K744">
        <f t="shared" si="399"/>
        <v>6</v>
      </c>
      <c r="L744" s="19">
        <f t="shared" ref="L744:U753" ca="1" si="405">IF(L$23&gt;$K744,0,OFFSET($L$2,$J744,$K744-L$23))</f>
        <v>1</v>
      </c>
      <c r="M744" s="19">
        <f t="shared" ca="1" si="405"/>
        <v>1</v>
      </c>
      <c r="N744" s="19">
        <f t="shared" ca="1" si="405"/>
        <v>1</v>
      </c>
      <c r="O744" s="19">
        <f t="shared" ca="1" si="405"/>
        <v>1</v>
      </c>
      <c r="P744" s="19">
        <f t="shared" ca="1" si="405"/>
        <v>1</v>
      </c>
      <c r="Q744" s="19">
        <f t="shared" ca="1" si="405"/>
        <v>1</v>
      </c>
      <c r="R744" s="19">
        <f t="shared" ca="1" si="405"/>
        <v>1</v>
      </c>
      <c r="S744" s="19">
        <f t="shared" ca="1" si="405"/>
        <v>0</v>
      </c>
      <c r="T744" s="19">
        <f t="shared" ca="1" si="405"/>
        <v>0</v>
      </c>
      <c r="U744" s="19">
        <f t="shared" ca="1" si="405"/>
        <v>0</v>
      </c>
      <c r="V744" s="19">
        <f t="shared" ref="V744:AE753" ca="1" si="406">IF(V$23&gt;$K744,0,OFFSET($L$2,$J744,$K744-V$23))</f>
        <v>0</v>
      </c>
      <c r="W744" s="19">
        <f t="shared" ca="1" si="406"/>
        <v>0</v>
      </c>
      <c r="X744" s="19">
        <f t="shared" ca="1" si="406"/>
        <v>0</v>
      </c>
      <c r="Y744" s="19">
        <f t="shared" ca="1" si="406"/>
        <v>0</v>
      </c>
      <c r="Z744" s="19">
        <f t="shared" ca="1" si="406"/>
        <v>0</v>
      </c>
      <c r="AA744" s="19">
        <f t="shared" ca="1" si="406"/>
        <v>0</v>
      </c>
      <c r="AB744" s="19">
        <f t="shared" ca="1" si="406"/>
        <v>0</v>
      </c>
      <c r="AC744" s="19">
        <f t="shared" ca="1" si="406"/>
        <v>0</v>
      </c>
      <c r="AD744" s="19">
        <f t="shared" ca="1" si="406"/>
        <v>0</v>
      </c>
      <c r="AE744" s="19">
        <f t="shared" ca="1" si="406"/>
        <v>0</v>
      </c>
      <c r="AF744" s="19">
        <f t="shared" ref="AF744:AO753" ca="1" si="407">IF(AF$23&gt;$K744,0,OFFSET($L$2,$J744,$K744-AF$23))</f>
        <v>0</v>
      </c>
      <c r="AG744" s="19">
        <f t="shared" ca="1" si="407"/>
        <v>0</v>
      </c>
      <c r="AH744" s="19">
        <f t="shared" ca="1" si="407"/>
        <v>0</v>
      </c>
      <c r="AI744" s="19">
        <f t="shared" ca="1" si="407"/>
        <v>0</v>
      </c>
      <c r="AJ744" s="19">
        <f t="shared" ca="1" si="407"/>
        <v>0</v>
      </c>
      <c r="AK744" s="19">
        <f t="shared" ca="1" si="407"/>
        <v>0</v>
      </c>
      <c r="AL744" s="19">
        <f t="shared" ca="1" si="407"/>
        <v>0</v>
      </c>
      <c r="AM744" s="19">
        <f t="shared" ca="1" si="407"/>
        <v>0</v>
      </c>
      <c r="AN744" s="19">
        <f t="shared" ca="1" si="407"/>
        <v>0</v>
      </c>
      <c r="AO744" s="19">
        <f t="shared" ca="1" si="407"/>
        <v>0</v>
      </c>
      <c r="AP744" s="19">
        <f t="shared" ref="AP744:AY753" ca="1" si="408">IF(AP$23&gt;$K744,0,OFFSET($L$2,$J744,$K744-AP$23))</f>
        <v>0</v>
      </c>
      <c r="AQ744" s="19">
        <f t="shared" ca="1" si="408"/>
        <v>0</v>
      </c>
      <c r="AR744" s="19">
        <f t="shared" ca="1" si="408"/>
        <v>0</v>
      </c>
      <c r="AS744" s="19">
        <f t="shared" ca="1" si="408"/>
        <v>0</v>
      </c>
      <c r="AT744" s="19">
        <f t="shared" ca="1" si="408"/>
        <v>0</v>
      </c>
      <c r="AU744" s="19">
        <f t="shared" ca="1" si="408"/>
        <v>0</v>
      </c>
      <c r="AV744" s="19">
        <f t="shared" ca="1" si="408"/>
        <v>0</v>
      </c>
      <c r="AW744" s="19">
        <f t="shared" ca="1" si="408"/>
        <v>0</v>
      </c>
      <c r="AX744" s="19">
        <f t="shared" ca="1" si="408"/>
        <v>0</v>
      </c>
      <c r="AY744" s="19">
        <f t="shared" ca="1" si="408"/>
        <v>0</v>
      </c>
      <c r="AZ744" s="19">
        <f t="shared" ref="AZ744:BI753" ca="1" si="409">IF(AZ$23&gt;$K744,0,OFFSET($L$2,$J744,$K744-AZ$23))</f>
        <v>0</v>
      </c>
      <c r="BA744" s="19">
        <f t="shared" ca="1" si="409"/>
        <v>0</v>
      </c>
      <c r="BB744" s="19">
        <f t="shared" ca="1" si="409"/>
        <v>0</v>
      </c>
      <c r="BC744" s="19">
        <f t="shared" ca="1" si="409"/>
        <v>0</v>
      </c>
      <c r="BD744" s="19">
        <f t="shared" ca="1" si="409"/>
        <v>0</v>
      </c>
      <c r="BE744" s="19">
        <f t="shared" ca="1" si="409"/>
        <v>0</v>
      </c>
      <c r="BF744" s="19">
        <f t="shared" ca="1" si="409"/>
        <v>0</v>
      </c>
      <c r="BG744" s="19">
        <f t="shared" ca="1" si="409"/>
        <v>0</v>
      </c>
      <c r="BH744" s="19">
        <f t="shared" ca="1" si="409"/>
        <v>0</v>
      </c>
      <c r="BI744" s="19">
        <f t="shared" ca="1" si="409"/>
        <v>0</v>
      </c>
    </row>
    <row r="745" spans="9:61" x14ac:dyDescent="0.35">
      <c r="I745" s="2" t="str">
        <f t="shared" si="397"/>
        <v>Open</v>
      </c>
      <c r="J745">
        <f t="shared" ref="J745:J803" si="410">IF(K744=$J$21,J744+1,J744)</f>
        <v>15</v>
      </c>
      <c r="K745">
        <f t="shared" si="399"/>
        <v>7</v>
      </c>
      <c r="L745" s="19">
        <f t="shared" ca="1" si="405"/>
        <v>1</v>
      </c>
      <c r="M745" s="19">
        <f t="shared" ca="1" si="405"/>
        <v>1</v>
      </c>
      <c r="N745" s="19">
        <f t="shared" ca="1" si="405"/>
        <v>1</v>
      </c>
      <c r="O745" s="19">
        <f t="shared" ca="1" si="405"/>
        <v>1</v>
      </c>
      <c r="P745" s="19">
        <f t="shared" ca="1" si="405"/>
        <v>1</v>
      </c>
      <c r="Q745" s="19">
        <f t="shared" ca="1" si="405"/>
        <v>1</v>
      </c>
      <c r="R745" s="19">
        <f t="shared" ca="1" si="405"/>
        <v>1</v>
      </c>
      <c r="S745" s="19">
        <f t="shared" ca="1" si="405"/>
        <v>1</v>
      </c>
      <c r="T745" s="19">
        <f t="shared" ca="1" si="405"/>
        <v>0</v>
      </c>
      <c r="U745" s="19">
        <f t="shared" ca="1" si="405"/>
        <v>0</v>
      </c>
      <c r="V745" s="19">
        <f t="shared" ca="1" si="406"/>
        <v>0</v>
      </c>
      <c r="W745" s="19">
        <f t="shared" ca="1" si="406"/>
        <v>0</v>
      </c>
      <c r="X745" s="19">
        <f t="shared" ca="1" si="406"/>
        <v>0</v>
      </c>
      <c r="Y745" s="19">
        <f t="shared" ca="1" si="406"/>
        <v>0</v>
      </c>
      <c r="Z745" s="19">
        <f t="shared" ca="1" si="406"/>
        <v>0</v>
      </c>
      <c r="AA745" s="19">
        <f t="shared" ca="1" si="406"/>
        <v>0</v>
      </c>
      <c r="AB745" s="19">
        <f t="shared" ca="1" si="406"/>
        <v>0</v>
      </c>
      <c r="AC745" s="19">
        <f t="shared" ca="1" si="406"/>
        <v>0</v>
      </c>
      <c r="AD745" s="19">
        <f t="shared" ca="1" si="406"/>
        <v>0</v>
      </c>
      <c r="AE745" s="19">
        <f t="shared" ca="1" si="406"/>
        <v>0</v>
      </c>
      <c r="AF745" s="19">
        <f t="shared" ca="1" si="407"/>
        <v>0</v>
      </c>
      <c r="AG745" s="19">
        <f t="shared" ca="1" si="407"/>
        <v>0</v>
      </c>
      <c r="AH745" s="19">
        <f t="shared" ca="1" si="407"/>
        <v>0</v>
      </c>
      <c r="AI745" s="19">
        <f t="shared" ca="1" si="407"/>
        <v>0</v>
      </c>
      <c r="AJ745" s="19">
        <f t="shared" ca="1" si="407"/>
        <v>0</v>
      </c>
      <c r="AK745" s="19">
        <f t="shared" ca="1" si="407"/>
        <v>0</v>
      </c>
      <c r="AL745" s="19">
        <f t="shared" ca="1" si="407"/>
        <v>0</v>
      </c>
      <c r="AM745" s="19">
        <f t="shared" ca="1" si="407"/>
        <v>0</v>
      </c>
      <c r="AN745" s="19">
        <f t="shared" ca="1" si="407"/>
        <v>0</v>
      </c>
      <c r="AO745" s="19">
        <f t="shared" ca="1" si="407"/>
        <v>0</v>
      </c>
      <c r="AP745" s="19">
        <f t="shared" ca="1" si="408"/>
        <v>0</v>
      </c>
      <c r="AQ745" s="19">
        <f t="shared" ca="1" si="408"/>
        <v>0</v>
      </c>
      <c r="AR745" s="19">
        <f t="shared" ca="1" si="408"/>
        <v>0</v>
      </c>
      <c r="AS745" s="19">
        <f t="shared" ca="1" si="408"/>
        <v>0</v>
      </c>
      <c r="AT745" s="19">
        <f t="shared" ca="1" si="408"/>
        <v>0</v>
      </c>
      <c r="AU745" s="19">
        <f t="shared" ca="1" si="408"/>
        <v>0</v>
      </c>
      <c r="AV745" s="19">
        <f t="shared" ca="1" si="408"/>
        <v>0</v>
      </c>
      <c r="AW745" s="19">
        <f t="shared" ca="1" si="408"/>
        <v>0</v>
      </c>
      <c r="AX745" s="19">
        <f t="shared" ca="1" si="408"/>
        <v>0</v>
      </c>
      <c r="AY745" s="19">
        <f t="shared" ca="1" si="408"/>
        <v>0</v>
      </c>
      <c r="AZ745" s="19">
        <f t="shared" ca="1" si="409"/>
        <v>0</v>
      </c>
      <c r="BA745" s="19">
        <f t="shared" ca="1" si="409"/>
        <v>0</v>
      </c>
      <c r="BB745" s="19">
        <f t="shared" ca="1" si="409"/>
        <v>0</v>
      </c>
      <c r="BC745" s="19">
        <f t="shared" ca="1" si="409"/>
        <v>0</v>
      </c>
      <c r="BD745" s="19">
        <f t="shared" ca="1" si="409"/>
        <v>0</v>
      </c>
      <c r="BE745" s="19">
        <f t="shared" ca="1" si="409"/>
        <v>0</v>
      </c>
      <c r="BF745" s="19">
        <f t="shared" ca="1" si="409"/>
        <v>0</v>
      </c>
      <c r="BG745" s="19">
        <f t="shared" ca="1" si="409"/>
        <v>0</v>
      </c>
      <c r="BH745" s="19">
        <f t="shared" ca="1" si="409"/>
        <v>0</v>
      </c>
      <c r="BI745" s="19">
        <f t="shared" ca="1" si="409"/>
        <v>0</v>
      </c>
    </row>
    <row r="746" spans="9:61" x14ac:dyDescent="0.35">
      <c r="I746" s="2" t="str">
        <f t="shared" si="397"/>
        <v>Open</v>
      </c>
      <c r="J746">
        <f t="shared" si="410"/>
        <v>15</v>
      </c>
      <c r="K746">
        <f t="shared" si="399"/>
        <v>8</v>
      </c>
      <c r="L746" s="19">
        <f t="shared" ca="1" si="405"/>
        <v>1</v>
      </c>
      <c r="M746" s="19">
        <f t="shared" ca="1" si="405"/>
        <v>1</v>
      </c>
      <c r="N746" s="19">
        <f t="shared" ca="1" si="405"/>
        <v>1</v>
      </c>
      <c r="O746" s="19">
        <f t="shared" ca="1" si="405"/>
        <v>1</v>
      </c>
      <c r="P746" s="19">
        <f t="shared" ca="1" si="405"/>
        <v>1</v>
      </c>
      <c r="Q746" s="19">
        <f t="shared" ca="1" si="405"/>
        <v>1</v>
      </c>
      <c r="R746" s="19">
        <f t="shared" ca="1" si="405"/>
        <v>1</v>
      </c>
      <c r="S746" s="19">
        <f t="shared" ca="1" si="405"/>
        <v>1</v>
      </c>
      <c r="T746" s="19">
        <f t="shared" ca="1" si="405"/>
        <v>1</v>
      </c>
      <c r="U746" s="19">
        <f t="shared" ca="1" si="405"/>
        <v>0</v>
      </c>
      <c r="V746" s="19">
        <f t="shared" ca="1" si="406"/>
        <v>0</v>
      </c>
      <c r="W746" s="19">
        <f t="shared" ca="1" si="406"/>
        <v>0</v>
      </c>
      <c r="X746" s="19">
        <f t="shared" ca="1" si="406"/>
        <v>0</v>
      </c>
      <c r="Y746" s="19">
        <f t="shared" ca="1" si="406"/>
        <v>0</v>
      </c>
      <c r="Z746" s="19">
        <f t="shared" ca="1" si="406"/>
        <v>0</v>
      </c>
      <c r="AA746" s="19">
        <f t="shared" ca="1" si="406"/>
        <v>0</v>
      </c>
      <c r="AB746" s="19">
        <f t="shared" ca="1" si="406"/>
        <v>0</v>
      </c>
      <c r="AC746" s="19">
        <f t="shared" ca="1" si="406"/>
        <v>0</v>
      </c>
      <c r="AD746" s="19">
        <f t="shared" ca="1" si="406"/>
        <v>0</v>
      </c>
      <c r="AE746" s="19">
        <f t="shared" ca="1" si="406"/>
        <v>0</v>
      </c>
      <c r="AF746" s="19">
        <f t="shared" ca="1" si="407"/>
        <v>0</v>
      </c>
      <c r="AG746" s="19">
        <f t="shared" ca="1" si="407"/>
        <v>0</v>
      </c>
      <c r="AH746" s="19">
        <f t="shared" ca="1" si="407"/>
        <v>0</v>
      </c>
      <c r="AI746" s="19">
        <f t="shared" ca="1" si="407"/>
        <v>0</v>
      </c>
      <c r="AJ746" s="19">
        <f t="shared" ca="1" si="407"/>
        <v>0</v>
      </c>
      <c r="AK746" s="19">
        <f t="shared" ca="1" si="407"/>
        <v>0</v>
      </c>
      <c r="AL746" s="19">
        <f t="shared" ca="1" si="407"/>
        <v>0</v>
      </c>
      <c r="AM746" s="19">
        <f t="shared" ca="1" si="407"/>
        <v>0</v>
      </c>
      <c r="AN746" s="19">
        <f t="shared" ca="1" si="407"/>
        <v>0</v>
      </c>
      <c r="AO746" s="19">
        <f t="shared" ca="1" si="407"/>
        <v>0</v>
      </c>
      <c r="AP746" s="19">
        <f t="shared" ca="1" si="408"/>
        <v>0</v>
      </c>
      <c r="AQ746" s="19">
        <f t="shared" ca="1" si="408"/>
        <v>0</v>
      </c>
      <c r="AR746" s="19">
        <f t="shared" ca="1" si="408"/>
        <v>0</v>
      </c>
      <c r="AS746" s="19">
        <f t="shared" ca="1" si="408"/>
        <v>0</v>
      </c>
      <c r="AT746" s="19">
        <f t="shared" ca="1" si="408"/>
        <v>0</v>
      </c>
      <c r="AU746" s="19">
        <f t="shared" ca="1" si="408"/>
        <v>0</v>
      </c>
      <c r="AV746" s="19">
        <f t="shared" ca="1" si="408"/>
        <v>0</v>
      </c>
      <c r="AW746" s="19">
        <f t="shared" ca="1" si="408"/>
        <v>0</v>
      </c>
      <c r="AX746" s="19">
        <f t="shared" ca="1" si="408"/>
        <v>0</v>
      </c>
      <c r="AY746" s="19">
        <f t="shared" ca="1" si="408"/>
        <v>0</v>
      </c>
      <c r="AZ746" s="19">
        <f t="shared" ca="1" si="409"/>
        <v>0</v>
      </c>
      <c r="BA746" s="19">
        <f t="shared" ca="1" si="409"/>
        <v>0</v>
      </c>
      <c r="BB746" s="19">
        <f t="shared" ca="1" si="409"/>
        <v>0</v>
      </c>
      <c r="BC746" s="19">
        <f t="shared" ca="1" si="409"/>
        <v>0</v>
      </c>
      <c r="BD746" s="19">
        <f t="shared" ca="1" si="409"/>
        <v>0</v>
      </c>
      <c r="BE746" s="19">
        <f t="shared" ca="1" si="409"/>
        <v>0</v>
      </c>
      <c r="BF746" s="19">
        <f t="shared" ca="1" si="409"/>
        <v>0</v>
      </c>
      <c r="BG746" s="19">
        <f t="shared" ca="1" si="409"/>
        <v>0</v>
      </c>
      <c r="BH746" s="19">
        <f t="shared" ca="1" si="409"/>
        <v>0</v>
      </c>
      <c r="BI746" s="19">
        <f t="shared" ca="1" si="409"/>
        <v>0</v>
      </c>
    </row>
    <row r="747" spans="9:61" x14ac:dyDescent="0.35">
      <c r="I747" s="2" t="str">
        <f t="shared" si="397"/>
        <v>Open</v>
      </c>
      <c r="J747">
        <f t="shared" si="410"/>
        <v>15</v>
      </c>
      <c r="K747">
        <f t="shared" si="399"/>
        <v>9</v>
      </c>
      <c r="L747" s="19">
        <f t="shared" ca="1" si="405"/>
        <v>1</v>
      </c>
      <c r="M747" s="19">
        <f t="shared" ca="1" si="405"/>
        <v>1</v>
      </c>
      <c r="N747" s="19">
        <f t="shared" ca="1" si="405"/>
        <v>1</v>
      </c>
      <c r="O747" s="19">
        <f t="shared" ca="1" si="405"/>
        <v>1</v>
      </c>
      <c r="P747" s="19">
        <f t="shared" ca="1" si="405"/>
        <v>1</v>
      </c>
      <c r="Q747" s="19">
        <f t="shared" ca="1" si="405"/>
        <v>1</v>
      </c>
      <c r="R747" s="19">
        <f t="shared" ca="1" si="405"/>
        <v>1</v>
      </c>
      <c r="S747" s="19">
        <f t="shared" ca="1" si="405"/>
        <v>1</v>
      </c>
      <c r="T747" s="19">
        <f t="shared" ca="1" si="405"/>
        <v>1</v>
      </c>
      <c r="U747" s="19">
        <f t="shared" ca="1" si="405"/>
        <v>1</v>
      </c>
      <c r="V747" s="19">
        <f t="shared" ca="1" si="406"/>
        <v>0</v>
      </c>
      <c r="W747" s="19">
        <f t="shared" ca="1" si="406"/>
        <v>0</v>
      </c>
      <c r="X747" s="19">
        <f t="shared" ca="1" si="406"/>
        <v>0</v>
      </c>
      <c r="Y747" s="19">
        <f t="shared" ca="1" si="406"/>
        <v>0</v>
      </c>
      <c r="Z747" s="19">
        <f t="shared" ca="1" si="406"/>
        <v>0</v>
      </c>
      <c r="AA747" s="19">
        <f t="shared" ca="1" si="406"/>
        <v>0</v>
      </c>
      <c r="AB747" s="19">
        <f t="shared" ca="1" si="406"/>
        <v>0</v>
      </c>
      <c r="AC747" s="19">
        <f t="shared" ca="1" si="406"/>
        <v>0</v>
      </c>
      <c r="AD747" s="19">
        <f t="shared" ca="1" si="406"/>
        <v>0</v>
      </c>
      <c r="AE747" s="19">
        <f t="shared" ca="1" si="406"/>
        <v>0</v>
      </c>
      <c r="AF747" s="19">
        <f t="shared" ca="1" si="407"/>
        <v>0</v>
      </c>
      <c r="AG747" s="19">
        <f t="shared" ca="1" si="407"/>
        <v>0</v>
      </c>
      <c r="AH747" s="19">
        <f t="shared" ca="1" si="407"/>
        <v>0</v>
      </c>
      <c r="AI747" s="19">
        <f t="shared" ca="1" si="407"/>
        <v>0</v>
      </c>
      <c r="AJ747" s="19">
        <f t="shared" ca="1" si="407"/>
        <v>0</v>
      </c>
      <c r="AK747" s="19">
        <f t="shared" ca="1" si="407"/>
        <v>0</v>
      </c>
      <c r="AL747" s="19">
        <f t="shared" ca="1" si="407"/>
        <v>0</v>
      </c>
      <c r="AM747" s="19">
        <f t="shared" ca="1" si="407"/>
        <v>0</v>
      </c>
      <c r="AN747" s="19">
        <f t="shared" ca="1" si="407"/>
        <v>0</v>
      </c>
      <c r="AO747" s="19">
        <f t="shared" ca="1" si="407"/>
        <v>0</v>
      </c>
      <c r="AP747" s="19">
        <f t="shared" ca="1" si="408"/>
        <v>0</v>
      </c>
      <c r="AQ747" s="19">
        <f t="shared" ca="1" si="408"/>
        <v>0</v>
      </c>
      <c r="AR747" s="19">
        <f t="shared" ca="1" si="408"/>
        <v>0</v>
      </c>
      <c r="AS747" s="19">
        <f t="shared" ca="1" si="408"/>
        <v>0</v>
      </c>
      <c r="AT747" s="19">
        <f t="shared" ca="1" si="408"/>
        <v>0</v>
      </c>
      <c r="AU747" s="19">
        <f t="shared" ca="1" si="408"/>
        <v>0</v>
      </c>
      <c r="AV747" s="19">
        <f t="shared" ca="1" si="408"/>
        <v>0</v>
      </c>
      <c r="AW747" s="19">
        <f t="shared" ca="1" si="408"/>
        <v>0</v>
      </c>
      <c r="AX747" s="19">
        <f t="shared" ca="1" si="408"/>
        <v>0</v>
      </c>
      <c r="AY747" s="19">
        <f t="shared" ca="1" si="408"/>
        <v>0</v>
      </c>
      <c r="AZ747" s="19">
        <f t="shared" ca="1" si="409"/>
        <v>0</v>
      </c>
      <c r="BA747" s="19">
        <f t="shared" ca="1" si="409"/>
        <v>0</v>
      </c>
      <c r="BB747" s="19">
        <f t="shared" ca="1" si="409"/>
        <v>0</v>
      </c>
      <c r="BC747" s="19">
        <f t="shared" ca="1" si="409"/>
        <v>0</v>
      </c>
      <c r="BD747" s="19">
        <f t="shared" ca="1" si="409"/>
        <v>0</v>
      </c>
      <c r="BE747" s="19">
        <f t="shared" ca="1" si="409"/>
        <v>0</v>
      </c>
      <c r="BF747" s="19">
        <f t="shared" ca="1" si="409"/>
        <v>0</v>
      </c>
      <c r="BG747" s="19">
        <f t="shared" ca="1" si="409"/>
        <v>0</v>
      </c>
      <c r="BH747" s="19">
        <f t="shared" ca="1" si="409"/>
        <v>0</v>
      </c>
      <c r="BI747" s="19">
        <f t="shared" ca="1" si="409"/>
        <v>0</v>
      </c>
    </row>
    <row r="748" spans="9:61" x14ac:dyDescent="0.35">
      <c r="I748" s="2" t="str">
        <f t="shared" si="397"/>
        <v>Open</v>
      </c>
      <c r="J748">
        <f t="shared" si="410"/>
        <v>15</v>
      </c>
      <c r="K748">
        <f t="shared" si="399"/>
        <v>10</v>
      </c>
      <c r="L748" s="19">
        <f t="shared" ca="1" si="405"/>
        <v>1</v>
      </c>
      <c r="M748" s="19">
        <f t="shared" ca="1" si="405"/>
        <v>1</v>
      </c>
      <c r="N748" s="19">
        <f t="shared" ca="1" si="405"/>
        <v>1</v>
      </c>
      <c r="O748" s="19">
        <f t="shared" ca="1" si="405"/>
        <v>1</v>
      </c>
      <c r="P748" s="19">
        <f t="shared" ca="1" si="405"/>
        <v>1</v>
      </c>
      <c r="Q748" s="19">
        <f t="shared" ca="1" si="405"/>
        <v>1</v>
      </c>
      <c r="R748" s="19">
        <f t="shared" ca="1" si="405"/>
        <v>1</v>
      </c>
      <c r="S748" s="19">
        <f t="shared" ca="1" si="405"/>
        <v>1</v>
      </c>
      <c r="T748" s="19">
        <f t="shared" ca="1" si="405"/>
        <v>1</v>
      </c>
      <c r="U748" s="19">
        <f t="shared" ca="1" si="405"/>
        <v>1</v>
      </c>
      <c r="V748" s="19">
        <f t="shared" ca="1" si="406"/>
        <v>1</v>
      </c>
      <c r="W748" s="19">
        <f t="shared" ca="1" si="406"/>
        <v>0</v>
      </c>
      <c r="X748" s="19">
        <f t="shared" ca="1" si="406"/>
        <v>0</v>
      </c>
      <c r="Y748" s="19">
        <f t="shared" ca="1" si="406"/>
        <v>0</v>
      </c>
      <c r="Z748" s="19">
        <f t="shared" ca="1" si="406"/>
        <v>0</v>
      </c>
      <c r="AA748" s="19">
        <f t="shared" ca="1" si="406"/>
        <v>0</v>
      </c>
      <c r="AB748" s="19">
        <f t="shared" ca="1" si="406"/>
        <v>0</v>
      </c>
      <c r="AC748" s="19">
        <f t="shared" ca="1" si="406"/>
        <v>0</v>
      </c>
      <c r="AD748" s="19">
        <f t="shared" ca="1" si="406"/>
        <v>0</v>
      </c>
      <c r="AE748" s="19">
        <f t="shared" ca="1" si="406"/>
        <v>0</v>
      </c>
      <c r="AF748" s="19">
        <f t="shared" ca="1" si="407"/>
        <v>0</v>
      </c>
      <c r="AG748" s="19">
        <f t="shared" ca="1" si="407"/>
        <v>0</v>
      </c>
      <c r="AH748" s="19">
        <f t="shared" ca="1" si="407"/>
        <v>0</v>
      </c>
      <c r="AI748" s="19">
        <f t="shared" ca="1" si="407"/>
        <v>0</v>
      </c>
      <c r="AJ748" s="19">
        <f t="shared" ca="1" si="407"/>
        <v>0</v>
      </c>
      <c r="AK748" s="19">
        <f t="shared" ca="1" si="407"/>
        <v>0</v>
      </c>
      <c r="AL748" s="19">
        <f t="shared" ca="1" si="407"/>
        <v>0</v>
      </c>
      <c r="AM748" s="19">
        <f t="shared" ca="1" si="407"/>
        <v>0</v>
      </c>
      <c r="AN748" s="19">
        <f t="shared" ca="1" si="407"/>
        <v>0</v>
      </c>
      <c r="AO748" s="19">
        <f t="shared" ca="1" si="407"/>
        <v>0</v>
      </c>
      <c r="AP748" s="19">
        <f t="shared" ca="1" si="408"/>
        <v>0</v>
      </c>
      <c r="AQ748" s="19">
        <f t="shared" ca="1" si="408"/>
        <v>0</v>
      </c>
      <c r="AR748" s="19">
        <f t="shared" ca="1" si="408"/>
        <v>0</v>
      </c>
      <c r="AS748" s="19">
        <f t="shared" ca="1" si="408"/>
        <v>0</v>
      </c>
      <c r="AT748" s="19">
        <f t="shared" ca="1" si="408"/>
        <v>0</v>
      </c>
      <c r="AU748" s="19">
        <f t="shared" ca="1" si="408"/>
        <v>0</v>
      </c>
      <c r="AV748" s="19">
        <f t="shared" ca="1" si="408"/>
        <v>0</v>
      </c>
      <c r="AW748" s="19">
        <f t="shared" ca="1" si="408"/>
        <v>0</v>
      </c>
      <c r="AX748" s="19">
        <f t="shared" ca="1" si="408"/>
        <v>0</v>
      </c>
      <c r="AY748" s="19">
        <f t="shared" ca="1" si="408"/>
        <v>0</v>
      </c>
      <c r="AZ748" s="19">
        <f t="shared" ca="1" si="409"/>
        <v>0</v>
      </c>
      <c r="BA748" s="19">
        <f t="shared" ca="1" si="409"/>
        <v>0</v>
      </c>
      <c r="BB748" s="19">
        <f t="shared" ca="1" si="409"/>
        <v>0</v>
      </c>
      <c r="BC748" s="19">
        <f t="shared" ca="1" si="409"/>
        <v>0</v>
      </c>
      <c r="BD748" s="19">
        <f t="shared" ca="1" si="409"/>
        <v>0</v>
      </c>
      <c r="BE748" s="19">
        <f t="shared" ca="1" si="409"/>
        <v>0</v>
      </c>
      <c r="BF748" s="19">
        <f t="shared" ca="1" si="409"/>
        <v>0</v>
      </c>
      <c r="BG748" s="19">
        <f t="shared" ca="1" si="409"/>
        <v>0</v>
      </c>
      <c r="BH748" s="19">
        <f t="shared" ca="1" si="409"/>
        <v>0</v>
      </c>
      <c r="BI748" s="19">
        <f t="shared" ca="1" si="409"/>
        <v>0</v>
      </c>
    </row>
    <row r="749" spans="9:61" x14ac:dyDescent="0.35">
      <c r="I749" s="2" t="str">
        <f t="shared" si="397"/>
        <v>Open</v>
      </c>
      <c r="J749">
        <f t="shared" si="410"/>
        <v>15</v>
      </c>
      <c r="K749">
        <f t="shared" si="399"/>
        <v>11</v>
      </c>
      <c r="L749" s="19">
        <f t="shared" ca="1" si="405"/>
        <v>1</v>
      </c>
      <c r="M749" s="19">
        <f t="shared" ca="1" si="405"/>
        <v>1</v>
      </c>
      <c r="N749" s="19">
        <f t="shared" ca="1" si="405"/>
        <v>1</v>
      </c>
      <c r="O749" s="19">
        <f t="shared" ca="1" si="405"/>
        <v>1</v>
      </c>
      <c r="P749" s="19">
        <f t="shared" ca="1" si="405"/>
        <v>1</v>
      </c>
      <c r="Q749" s="19">
        <f t="shared" ca="1" si="405"/>
        <v>1</v>
      </c>
      <c r="R749" s="19">
        <f t="shared" ca="1" si="405"/>
        <v>1</v>
      </c>
      <c r="S749" s="19">
        <f t="shared" ca="1" si="405"/>
        <v>1</v>
      </c>
      <c r="T749" s="19">
        <f t="shared" ca="1" si="405"/>
        <v>1</v>
      </c>
      <c r="U749" s="19">
        <f t="shared" ca="1" si="405"/>
        <v>1</v>
      </c>
      <c r="V749" s="19">
        <f t="shared" ca="1" si="406"/>
        <v>1</v>
      </c>
      <c r="W749" s="19">
        <f t="shared" ca="1" si="406"/>
        <v>1</v>
      </c>
      <c r="X749" s="19">
        <f t="shared" ca="1" si="406"/>
        <v>0</v>
      </c>
      <c r="Y749" s="19">
        <f t="shared" ca="1" si="406"/>
        <v>0</v>
      </c>
      <c r="Z749" s="19">
        <f t="shared" ca="1" si="406"/>
        <v>0</v>
      </c>
      <c r="AA749" s="19">
        <f t="shared" ca="1" si="406"/>
        <v>0</v>
      </c>
      <c r="AB749" s="19">
        <f t="shared" ca="1" si="406"/>
        <v>0</v>
      </c>
      <c r="AC749" s="19">
        <f t="shared" ca="1" si="406"/>
        <v>0</v>
      </c>
      <c r="AD749" s="19">
        <f t="shared" ca="1" si="406"/>
        <v>0</v>
      </c>
      <c r="AE749" s="19">
        <f t="shared" ca="1" si="406"/>
        <v>0</v>
      </c>
      <c r="AF749" s="19">
        <f t="shared" ca="1" si="407"/>
        <v>0</v>
      </c>
      <c r="AG749" s="19">
        <f t="shared" ca="1" si="407"/>
        <v>0</v>
      </c>
      <c r="AH749" s="19">
        <f t="shared" ca="1" si="407"/>
        <v>0</v>
      </c>
      <c r="AI749" s="19">
        <f t="shared" ca="1" si="407"/>
        <v>0</v>
      </c>
      <c r="AJ749" s="19">
        <f t="shared" ca="1" si="407"/>
        <v>0</v>
      </c>
      <c r="AK749" s="19">
        <f t="shared" ca="1" si="407"/>
        <v>0</v>
      </c>
      <c r="AL749" s="19">
        <f t="shared" ca="1" si="407"/>
        <v>0</v>
      </c>
      <c r="AM749" s="19">
        <f t="shared" ca="1" si="407"/>
        <v>0</v>
      </c>
      <c r="AN749" s="19">
        <f t="shared" ca="1" si="407"/>
        <v>0</v>
      </c>
      <c r="AO749" s="19">
        <f t="shared" ca="1" si="407"/>
        <v>0</v>
      </c>
      <c r="AP749" s="19">
        <f t="shared" ca="1" si="408"/>
        <v>0</v>
      </c>
      <c r="AQ749" s="19">
        <f t="shared" ca="1" si="408"/>
        <v>0</v>
      </c>
      <c r="AR749" s="19">
        <f t="shared" ca="1" si="408"/>
        <v>0</v>
      </c>
      <c r="AS749" s="19">
        <f t="shared" ca="1" si="408"/>
        <v>0</v>
      </c>
      <c r="AT749" s="19">
        <f t="shared" ca="1" si="408"/>
        <v>0</v>
      </c>
      <c r="AU749" s="19">
        <f t="shared" ca="1" si="408"/>
        <v>0</v>
      </c>
      <c r="AV749" s="19">
        <f t="shared" ca="1" si="408"/>
        <v>0</v>
      </c>
      <c r="AW749" s="19">
        <f t="shared" ca="1" si="408"/>
        <v>0</v>
      </c>
      <c r="AX749" s="19">
        <f t="shared" ca="1" si="408"/>
        <v>0</v>
      </c>
      <c r="AY749" s="19">
        <f t="shared" ca="1" si="408"/>
        <v>0</v>
      </c>
      <c r="AZ749" s="19">
        <f t="shared" ca="1" si="409"/>
        <v>0</v>
      </c>
      <c r="BA749" s="19">
        <f t="shared" ca="1" si="409"/>
        <v>0</v>
      </c>
      <c r="BB749" s="19">
        <f t="shared" ca="1" si="409"/>
        <v>0</v>
      </c>
      <c r="BC749" s="19">
        <f t="shared" ca="1" si="409"/>
        <v>0</v>
      </c>
      <c r="BD749" s="19">
        <f t="shared" ca="1" si="409"/>
        <v>0</v>
      </c>
      <c r="BE749" s="19">
        <f t="shared" ca="1" si="409"/>
        <v>0</v>
      </c>
      <c r="BF749" s="19">
        <f t="shared" ca="1" si="409"/>
        <v>0</v>
      </c>
      <c r="BG749" s="19">
        <f t="shared" ca="1" si="409"/>
        <v>0</v>
      </c>
      <c r="BH749" s="19">
        <f t="shared" ca="1" si="409"/>
        <v>0</v>
      </c>
      <c r="BI749" s="19">
        <f t="shared" ca="1" si="409"/>
        <v>0</v>
      </c>
    </row>
    <row r="750" spans="9:61" x14ac:dyDescent="0.35">
      <c r="I750" s="2" t="str">
        <f t="shared" si="397"/>
        <v>Open</v>
      </c>
      <c r="J750">
        <f t="shared" si="410"/>
        <v>15</v>
      </c>
      <c r="K750">
        <f t="shared" si="399"/>
        <v>12</v>
      </c>
      <c r="L750" s="19">
        <f t="shared" ca="1" si="405"/>
        <v>1</v>
      </c>
      <c r="M750" s="19">
        <f t="shared" ca="1" si="405"/>
        <v>1</v>
      </c>
      <c r="N750" s="19">
        <f t="shared" ca="1" si="405"/>
        <v>1</v>
      </c>
      <c r="O750" s="19">
        <f t="shared" ca="1" si="405"/>
        <v>1</v>
      </c>
      <c r="P750" s="19">
        <f t="shared" ca="1" si="405"/>
        <v>1</v>
      </c>
      <c r="Q750" s="19">
        <f t="shared" ca="1" si="405"/>
        <v>1</v>
      </c>
      <c r="R750" s="19">
        <f t="shared" ca="1" si="405"/>
        <v>1</v>
      </c>
      <c r="S750" s="19">
        <f t="shared" ca="1" si="405"/>
        <v>1</v>
      </c>
      <c r="T750" s="19">
        <f t="shared" ca="1" si="405"/>
        <v>1</v>
      </c>
      <c r="U750" s="19">
        <f t="shared" ca="1" si="405"/>
        <v>1</v>
      </c>
      <c r="V750" s="19">
        <f t="shared" ca="1" si="406"/>
        <v>1</v>
      </c>
      <c r="W750" s="19">
        <f t="shared" ca="1" si="406"/>
        <v>1</v>
      </c>
      <c r="X750" s="19">
        <f t="shared" ca="1" si="406"/>
        <v>1</v>
      </c>
      <c r="Y750" s="19">
        <f t="shared" ca="1" si="406"/>
        <v>0</v>
      </c>
      <c r="Z750" s="19">
        <f t="shared" ca="1" si="406"/>
        <v>0</v>
      </c>
      <c r="AA750" s="19">
        <f t="shared" ca="1" si="406"/>
        <v>0</v>
      </c>
      <c r="AB750" s="19">
        <f t="shared" ca="1" si="406"/>
        <v>0</v>
      </c>
      <c r="AC750" s="19">
        <f t="shared" ca="1" si="406"/>
        <v>0</v>
      </c>
      <c r="AD750" s="19">
        <f t="shared" ca="1" si="406"/>
        <v>0</v>
      </c>
      <c r="AE750" s="19">
        <f t="shared" ca="1" si="406"/>
        <v>0</v>
      </c>
      <c r="AF750" s="19">
        <f t="shared" ca="1" si="407"/>
        <v>0</v>
      </c>
      <c r="AG750" s="19">
        <f t="shared" ca="1" si="407"/>
        <v>0</v>
      </c>
      <c r="AH750" s="19">
        <f t="shared" ca="1" si="407"/>
        <v>0</v>
      </c>
      <c r="AI750" s="19">
        <f t="shared" ca="1" si="407"/>
        <v>0</v>
      </c>
      <c r="AJ750" s="19">
        <f t="shared" ca="1" si="407"/>
        <v>0</v>
      </c>
      <c r="AK750" s="19">
        <f t="shared" ca="1" si="407"/>
        <v>0</v>
      </c>
      <c r="AL750" s="19">
        <f t="shared" ca="1" si="407"/>
        <v>0</v>
      </c>
      <c r="AM750" s="19">
        <f t="shared" ca="1" si="407"/>
        <v>0</v>
      </c>
      <c r="AN750" s="19">
        <f t="shared" ca="1" si="407"/>
        <v>0</v>
      </c>
      <c r="AO750" s="19">
        <f t="shared" ca="1" si="407"/>
        <v>0</v>
      </c>
      <c r="AP750" s="19">
        <f t="shared" ca="1" si="408"/>
        <v>0</v>
      </c>
      <c r="AQ750" s="19">
        <f t="shared" ca="1" si="408"/>
        <v>0</v>
      </c>
      <c r="AR750" s="19">
        <f t="shared" ca="1" si="408"/>
        <v>0</v>
      </c>
      <c r="AS750" s="19">
        <f t="shared" ca="1" si="408"/>
        <v>0</v>
      </c>
      <c r="AT750" s="19">
        <f t="shared" ca="1" si="408"/>
        <v>0</v>
      </c>
      <c r="AU750" s="19">
        <f t="shared" ca="1" si="408"/>
        <v>0</v>
      </c>
      <c r="AV750" s="19">
        <f t="shared" ca="1" si="408"/>
        <v>0</v>
      </c>
      <c r="AW750" s="19">
        <f t="shared" ca="1" si="408"/>
        <v>0</v>
      </c>
      <c r="AX750" s="19">
        <f t="shared" ca="1" si="408"/>
        <v>0</v>
      </c>
      <c r="AY750" s="19">
        <f t="shared" ca="1" si="408"/>
        <v>0</v>
      </c>
      <c r="AZ750" s="19">
        <f t="shared" ca="1" si="409"/>
        <v>0</v>
      </c>
      <c r="BA750" s="19">
        <f t="shared" ca="1" si="409"/>
        <v>0</v>
      </c>
      <c r="BB750" s="19">
        <f t="shared" ca="1" si="409"/>
        <v>0</v>
      </c>
      <c r="BC750" s="19">
        <f t="shared" ca="1" si="409"/>
        <v>0</v>
      </c>
      <c r="BD750" s="19">
        <f t="shared" ca="1" si="409"/>
        <v>0</v>
      </c>
      <c r="BE750" s="19">
        <f t="shared" ca="1" si="409"/>
        <v>0</v>
      </c>
      <c r="BF750" s="19">
        <f t="shared" ca="1" si="409"/>
        <v>0</v>
      </c>
      <c r="BG750" s="19">
        <f t="shared" ca="1" si="409"/>
        <v>0</v>
      </c>
      <c r="BH750" s="19">
        <f t="shared" ca="1" si="409"/>
        <v>0</v>
      </c>
      <c r="BI750" s="19">
        <f t="shared" ca="1" si="409"/>
        <v>0</v>
      </c>
    </row>
    <row r="751" spans="9:61" x14ac:dyDescent="0.35">
      <c r="I751" s="2" t="str">
        <f t="shared" si="397"/>
        <v>Open</v>
      </c>
      <c r="J751">
        <f t="shared" si="410"/>
        <v>15</v>
      </c>
      <c r="K751">
        <f t="shared" si="399"/>
        <v>13</v>
      </c>
      <c r="L751" s="19">
        <f t="shared" ca="1" si="405"/>
        <v>1</v>
      </c>
      <c r="M751" s="19">
        <f t="shared" ca="1" si="405"/>
        <v>1</v>
      </c>
      <c r="N751" s="19">
        <f t="shared" ca="1" si="405"/>
        <v>1</v>
      </c>
      <c r="O751" s="19">
        <f t="shared" ca="1" si="405"/>
        <v>1</v>
      </c>
      <c r="P751" s="19">
        <f t="shared" ca="1" si="405"/>
        <v>1</v>
      </c>
      <c r="Q751" s="19">
        <f t="shared" ca="1" si="405"/>
        <v>1</v>
      </c>
      <c r="R751" s="19">
        <f t="shared" ca="1" si="405"/>
        <v>1</v>
      </c>
      <c r="S751" s="19">
        <f t="shared" ca="1" si="405"/>
        <v>1</v>
      </c>
      <c r="T751" s="19">
        <f t="shared" ca="1" si="405"/>
        <v>1</v>
      </c>
      <c r="U751" s="19">
        <f t="shared" ca="1" si="405"/>
        <v>1</v>
      </c>
      <c r="V751" s="19">
        <f t="shared" ca="1" si="406"/>
        <v>1</v>
      </c>
      <c r="W751" s="19">
        <f t="shared" ca="1" si="406"/>
        <v>1</v>
      </c>
      <c r="X751" s="19">
        <f t="shared" ca="1" si="406"/>
        <v>1</v>
      </c>
      <c r="Y751" s="19">
        <f t="shared" ca="1" si="406"/>
        <v>1</v>
      </c>
      <c r="Z751" s="19">
        <f t="shared" ca="1" si="406"/>
        <v>0</v>
      </c>
      <c r="AA751" s="19">
        <f t="shared" ca="1" si="406"/>
        <v>0</v>
      </c>
      <c r="AB751" s="19">
        <f t="shared" ca="1" si="406"/>
        <v>0</v>
      </c>
      <c r="AC751" s="19">
        <f t="shared" ca="1" si="406"/>
        <v>0</v>
      </c>
      <c r="AD751" s="19">
        <f t="shared" ca="1" si="406"/>
        <v>0</v>
      </c>
      <c r="AE751" s="19">
        <f t="shared" ca="1" si="406"/>
        <v>0</v>
      </c>
      <c r="AF751" s="19">
        <f t="shared" ca="1" si="407"/>
        <v>0</v>
      </c>
      <c r="AG751" s="19">
        <f t="shared" ca="1" si="407"/>
        <v>0</v>
      </c>
      <c r="AH751" s="19">
        <f t="shared" ca="1" si="407"/>
        <v>0</v>
      </c>
      <c r="AI751" s="19">
        <f t="shared" ca="1" si="407"/>
        <v>0</v>
      </c>
      <c r="AJ751" s="19">
        <f t="shared" ca="1" si="407"/>
        <v>0</v>
      </c>
      <c r="AK751" s="19">
        <f t="shared" ca="1" si="407"/>
        <v>0</v>
      </c>
      <c r="AL751" s="19">
        <f t="shared" ca="1" si="407"/>
        <v>0</v>
      </c>
      <c r="AM751" s="19">
        <f t="shared" ca="1" si="407"/>
        <v>0</v>
      </c>
      <c r="AN751" s="19">
        <f t="shared" ca="1" si="407"/>
        <v>0</v>
      </c>
      <c r="AO751" s="19">
        <f t="shared" ca="1" si="407"/>
        <v>0</v>
      </c>
      <c r="AP751" s="19">
        <f t="shared" ca="1" si="408"/>
        <v>0</v>
      </c>
      <c r="AQ751" s="19">
        <f t="shared" ca="1" si="408"/>
        <v>0</v>
      </c>
      <c r="AR751" s="19">
        <f t="shared" ca="1" si="408"/>
        <v>0</v>
      </c>
      <c r="AS751" s="19">
        <f t="shared" ca="1" si="408"/>
        <v>0</v>
      </c>
      <c r="AT751" s="19">
        <f t="shared" ca="1" si="408"/>
        <v>0</v>
      </c>
      <c r="AU751" s="19">
        <f t="shared" ca="1" si="408"/>
        <v>0</v>
      </c>
      <c r="AV751" s="19">
        <f t="shared" ca="1" si="408"/>
        <v>0</v>
      </c>
      <c r="AW751" s="19">
        <f t="shared" ca="1" si="408"/>
        <v>0</v>
      </c>
      <c r="AX751" s="19">
        <f t="shared" ca="1" si="408"/>
        <v>0</v>
      </c>
      <c r="AY751" s="19">
        <f t="shared" ca="1" si="408"/>
        <v>0</v>
      </c>
      <c r="AZ751" s="19">
        <f t="shared" ca="1" si="409"/>
        <v>0</v>
      </c>
      <c r="BA751" s="19">
        <f t="shared" ca="1" si="409"/>
        <v>0</v>
      </c>
      <c r="BB751" s="19">
        <f t="shared" ca="1" si="409"/>
        <v>0</v>
      </c>
      <c r="BC751" s="19">
        <f t="shared" ca="1" si="409"/>
        <v>0</v>
      </c>
      <c r="BD751" s="19">
        <f t="shared" ca="1" si="409"/>
        <v>0</v>
      </c>
      <c r="BE751" s="19">
        <f t="shared" ca="1" si="409"/>
        <v>0</v>
      </c>
      <c r="BF751" s="19">
        <f t="shared" ca="1" si="409"/>
        <v>0</v>
      </c>
      <c r="BG751" s="19">
        <f t="shared" ca="1" si="409"/>
        <v>0</v>
      </c>
      <c r="BH751" s="19">
        <f t="shared" ca="1" si="409"/>
        <v>0</v>
      </c>
      <c r="BI751" s="19">
        <f t="shared" ca="1" si="409"/>
        <v>0</v>
      </c>
    </row>
    <row r="752" spans="9:61" x14ac:dyDescent="0.35">
      <c r="I752" s="2" t="str">
        <f t="shared" si="397"/>
        <v>Open</v>
      </c>
      <c r="J752">
        <f t="shared" si="410"/>
        <v>15</v>
      </c>
      <c r="K752">
        <f t="shared" si="399"/>
        <v>14</v>
      </c>
      <c r="L752" s="19">
        <f t="shared" ca="1" si="405"/>
        <v>1</v>
      </c>
      <c r="M752" s="19">
        <f t="shared" ca="1" si="405"/>
        <v>1</v>
      </c>
      <c r="N752" s="19">
        <f t="shared" ca="1" si="405"/>
        <v>1</v>
      </c>
      <c r="O752" s="19">
        <f t="shared" ca="1" si="405"/>
        <v>1</v>
      </c>
      <c r="P752" s="19">
        <f t="shared" ca="1" si="405"/>
        <v>1</v>
      </c>
      <c r="Q752" s="19">
        <f t="shared" ca="1" si="405"/>
        <v>1</v>
      </c>
      <c r="R752" s="19">
        <f t="shared" ca="1" si="405"/>
        <v>1</v>
      </c>
      <c r="S752" s="19">
        <f t="shared" ca="1" si="405"/>
        <v>1</v>
      </c>
      <c r="T752" s="19">
        <f t="shared" ca="1" si="405"/>
        <v>1</v>
      </c>
      <c r="U752" s="19">
        <f t="shared" ca="1" si="405"/>
        <v>1</v>
      </c>
      <c r="V752" s="19">
        <f t="shared" ca="1" si="406"/>
        <v>1</v>
      </c>
      <c r="W752" s="19">
        <f t="shared" ca="1" si="406"/>
        <v>1</v>
      </c>
      <c r="X752" s="19">
        <f t="shared" ca="1" si="406"/>
        <v>1</v>
      </c>
      <c r="Y752" s="19">
        <f t="shared" ca="1" si="406"/>
        <v>1</v>
      </c>
      <c r="Z752" s="19">
        <f t="shared" ca="1" si="406"/>
        <v>1</v>
      </c>
      <c r="AA752" s="19">
        <f t="shared" ca="1" si="406"/>
        <v>0</v>
      </c>
      <c r="AB752" s="19">
        <f t="shared" ca="1" si="406"/>
        <v>0</v>
      </c>
      <c r="AC752" s="19">
        <f t="shared" ca="1" si="406"/>
        <v>0</v>
      </c>
      <c r="AD752" s="19">
        <f t="shared" ca="1" si="406"/>
        <v>0</v>
      </c>
      <c r="AE752" s="19">
        <f t="shared" ca="1" si="406"/>
        <v>0</v>
      </c>
      <c r="AF752" s="19">
        <f t="shared" ca="1" si="407"/>
        <v>0</v>
      </c>
      <c r="AG752" s="19">
        <f t="shared" ca="1" si="407"/>
        <v>0</v>
      </c>
      <c r="AH752" s="19">
        <f t="shared" ca="1" si="407"/>
        <v>0</v>
      </c>
      <c r="AI752" s="19">
        <f t="shared" ca="1" si="407"/>
        <v>0</v>
      </c>
      <c r="AJ752" s="19">
        <f t="shared" ca="1" si="407"/>
        <v>0</v>
      </c>
      <c r="AK752" s="19">
        <f t="shared" ca="1" si="407"/>
        <v>0</v>
      </c>
      <c r="AL752" s="19">
        <f t="shared" ca="1" si="407"/>
        <v>0</v>
      </c>
      <c r="AM752" s="19">
        <f t="shared" ca="1" si="407"/>
        <v>0</v>
      </c>
      <c r="AN752" s="19">
        <f t="shared" ca="1" si="407"/>
        <v>0</v>
      </c>
      <c r="AO752" s="19">
        <f t="shared" ca="1" si="407"/>
        <v>0</v>
      </c>
      <c r="AP752" s="19">
        <f t="shared" ca="1" si="408"/>
        <v>0</v>
      </c>
      <c r="AQ752" s="19">
        <f t="shared" ca="1" si="408"/>
        <v>0</v>
      </c>
      <c r="AR752" s="19">
        <f t="shared" ca="1" si="408"/>
        <v>0</v>
      </c>
      <c r="AS752" s="19">
        <f t="shared" ca="1" si="408"/>
        <v>0</v>
      </c>
      <c r="AT752" s="19">
        <f t="shared" ca="1" si="408"/>
        <v>0</v>
      </c>
      <c r="AU752" s="19">
        <f t="shared" ca="1" si="408"/>
        <v>0</v>
      </c>
      <c r="AV752" s="19">
        <f t="shared" ca="1" si="408"/>
        <v>0</v>
      </c>
      <c r="AW752" s="19">
        <f t="shared" ca="1" si="408"/>
        <v>0</v>
      </c>
      <c r="AX752" s="19">
        <f t="shared" ca="1" si="408"/>
        <v>0</v>
      </c>
      <c r="AY752" s="19">
        <f t="shared" ca="1" si="408"/>
        <v>0</v>
      </c>
      <c r="AZ752" s="19">
        <f t="shared" ca="1" si="409"/>
        <v>0</v>
      </c>
      <c r="BA752" s="19">
        <f t="shared" ca="1" si="409"/>
        <v>0</v>
      </c>
      <c r="BB752" s="19">
        <f t="shared" ca="1" si="409"/>
        <v>0</v>
      </c>
      <c r="BC752" s="19">
        <f t="shared" ca="1" si="409"/>
        <v>0</v>
      </c>
      <c r="BD752" s="19">
        <f t="shared" ca="1" si="409"/>
        <v>0</v>
      </c>
      <c r="BE752" s="19">
        <f t="shared" ca="1" si="409"/>
        <v>0</v>
      </c>
      <c r="BF752" s="19">
        <f t="shared" ca="1" si="409"/>
        <v>0</v>
      </c>
      <c r="BG752" s="19">
        <f t="shared" ca="1" si="409"/>
        <v>0</v>
      </c>
      <c r="BH752" s="19">
        <f t="shared" ca="1" si="409"/>
        <v>0</v>
      </c>
      <c r="BI752" s="19">
        <f t="shared" ca="1" si="409"/>
        <v>0</v>
      </c>
    </row>
    <row r="753" spans="9:61" x14ac:dyDescent="0.35">
      <c r="I753" s="2" t="str">
        <f t="shared" si="397"/>
        <v>Open</v>
      </c>
      <c r="J753">
        <f t="shared" si="410"/>
        <v>15</v>
      </c>
      <c r="K753">
        <f t="shared" si="399"/>
        <v>15</v>
      </c>
      <c r="L753" s="19">
        <f t="shared" ca="1" si="405"/>
        <v>1</v>
      </c>
      <c r="M753" s="19">
        <f t="shared" ca="1" si="405"/>
        <v>1</v>
      </c>
      <c r="N753" s="19">
        <f t="shared" ca="1" si="405"/>
        <v>1</v>
      </c>
      <c r="O753" s="19">
        <f t="shared" ca="1" si="405"/>
        <v>1</v>
      </c>
      <c r="P753" s="19">
        <f t="shared" ca="1" si="405"/>
        <v>1</v>
      </c>
      <c r="Q753" s="19">
        <f t="shared" ca="1" si="405"/>
        <v>1</v>
      </c>
      <c r="R753" s="19">
        <f t="shared" ca="1" si="405"/>
        <v>1</v>
      </c>
      <c r="S753" s="19">
        <f t="shared" ca="1" si="405"/>
        <v>1</v>
      </c>
      <c r="T753" s="19">
        <f t="shared" ca="1" si="405"/>
        <v>1</v>
      </c>
      <c r="U753" s="19">
        <f t="shared" ca="1" si="405"/>
        <v>1</v>
      </c>
      <c r="V753" s="19">
        <f t="shared" ca="1" si="406"/>
        <v>1</v>
      </c>
      <c r="W753" s="19">
        <f t="shared" ca="1" si="406"/>
        <v>1</v>
      </c>
      <c r="X753" s="19">
        <f t="shared" ca="1" si="406"/>
        <v>1</v>
      </c>
      <c r="Y753" s="19">
        <f t="shared" ca="1" si="406"/>
        <v>1</v>
      </c>
      <c r="Z753" s="19">
        <f t="shared" ca="1" si="406"/>
        <v>1</v>
      </c>
      <c r="AA753" s="19">
        <f t="shared" ca="1" si="406"/>
        <v>1</v>
      </c>
      <c r="AB753" s="19">
        <f t="shared" ca="1" si="406"/>
        <v>0</v>
      </c>
      <c r="AC753" s="19">
        <f t="shared" ca="1" si="406"/>
        <v>0</v>
      </c>
      <c r="AD753" s="19">
        <f t="shared" ca="1" si="406"/>
        <v>0</v>
      </c>
      <c r="AE753" s="19">
        <f t="shared" ca="1" si="406"/>
        <v>0</v>
      </c>
      <c r="AF753" s="19">
        <f t="shared" ca="1" si="407"/>
        <v>0</v>
      </c>
      <c r="AG753" s="19">
        <f t="shared" ca="1" si="407"/>
        <v>0</v>
      </c>
      <c r="AH753" s="19">
        <f t="shared" ca="1" si="407"/>
        <v>0</v>
      </c>
      <c r="AI753" s="19">
        <f t="shared" ca="1" si="407"/>
        <v>0</v>
      </c>
      <c r="AJ753" s="19">
        <f t="shared" ca="1" si="407"/>
        <v>0</v>
      </c>
      <c r="AK753" s="19">
        <f t="shared" ca="1" si="407"/>
        <v>0</v>
      </c>
      <c r="AL753" s="19">
        <f t="shared" ca="1" si="407"/>
        <v>0</v>
      </c>
      <c r="AM753" s="19">
        <f t="shared" ca="1" si="407"/>
        <v>0</v>
      </c>
      <c r="AN753" s="19">
        <f t="shared" ca="1" si="407"/>
        <v>0</v>
      </c>
      <c r="AO753" s="19">
        <f t="shared" ca="1" si="407"/>
        <v>0</v>
      </c>
      <c r="AP753" s="19">
        <f t="shared" ca="1" si="408"/>
        <v>0</v>
      </c>
      <c r="AQ753" s="19">
        <f t="shared" ca="1" si="408"/>
        <v>0</v>
      </c>
      <c r="AR753" s="19">
        <f t="shared" ca="1" si="408"/>
        <v>0</v>
      </c>
      <c r="AS753" s="19">
        <f t="shared" ca="1" si="408"/>
        <v>0</v>
      </c>
      <c r="AT753" s="19">
        <f t="shared" ca="1" si="408"/>
        <v>0</v>
      </c>
      <c r="AU753" s="19">
        <f t="shared" ca="1" si="408"/>
        <v>0</v>
      </c>
      <c r="AV753" s="19">
        <f t="shared" ca="1" si="408"/>
        <v>0</v>
      </c>
      <c r="AW753" s="19">
        <f t="shared" ca="1" si="408"/>
        <v>0</v>
      </c>
      <c r="AX753" s="19">
        <f t="shared" ca="1" si="408"/>
        <v>0</v>
      </c>
      <c r="AY753" s="19">
        <f t="shared" ca="1" si="408"/>
        <v>0</v>
      </c>
      <c r="AZ753" s="19">
        <f t="shared" ca="1" si="409"/>
        <v>0</v>
      </c>
      <c r="BA753" s="19">
        <f t="shared" ca="1" si="409"/>
        <v>0</v>
      </c>
      <c r="BB753" s="19">
        <f t="shared" ca="1" si="409"/>
        <v>0</v>
      </c>
      <c r="BC753" s="19">
        <f t="shared" ca="1" si="409"/>
        <v>0</v>
      </c>
      <c r="BD753" s="19">
        <f t="shared" ca="1" si="409"/>
        <v>0</v>
      </c>
      <c r="BE753" s="19">
        <f t="shared" ca="1" si="409"/>
        <v>0</v>
      </c>
      <c r="BF753" s="19">
        <f t="shared" ca="1" si="409"/>
        <v>0</v>
      </c>
      <c r="BG753" s="19">
        <f t="shared" ca="1" si="409"/>
        <v>0</v>
      </c>
      <c r="BH753" s="19">
        <f t="shared" ca="1" si="409"/>
        <v>0</v>
      </c>
      <c r="BI753" s="19">
        <f t="shared" ca="1" si="409"/>
        <v>0</v>
      </c>
    </row>
    <row r="754" spans="9:61" x14ac:dyDescent="0.35">
      <c r="I754" s="2" t="str">
        <f t="shared" si="397"/>
        <v>Open</v>
      </c>
      <c r="J754">
        <f t="shared" si="410"/>
        <v>15</v>
      </c>
      <c r="K754">
        <f t="shared" si="399"/>
        <v>16</v>
      </c>
      <c r="L754" s="19">
        <f t="shared" ref="L754:U763" ca="1" si="411">IF(L$23&gt;$K754,0,OFFSET($L$2,$J754,$K754-L$23))</f>
        <v>1</v>
      </c>
      <c r="M754" s="19">
        <f t="shared" ca="1" si="411"/>
        <v>1</v>
      </c>
      <c r="N754" s="19">
        <f t="shared" ca="1" si="411"/>
        <v>1</v>
      </c>
      <c r="O754" s="19">
        <f t="shared" ca="1" si="411"/>
        <v>1</v>
      </c>
      <c r="P754" s="19">
        <f t="shared" ca="1" si="411"/>
        <v>1</v>
      </c>
      <c r="Q754" s="19">
        <f t="shared" ca="1" si="411"/>
        <v>1</v>
      </c>
      <c r="R754" s="19">
        <f t="shared" ca="1" si="411"/>
        <v>1</v>
      </c>
      <c r="S754" s="19">
        <f t="shared" ca="1" si="411"/>
        <v>1</v>
      </c>
      <c r="T754" s="19">
        <f t="shared" ca="1" si="411"/>
        <v>1</v>
      </c>
      <c r="U754" s="19">
        <f t="shared" ca="1" si="411"/>
        <v>1</v>
      </c>
      <c r="V754" s="19">
        <f t="shared" ref="V754:AE763" ca="1" si="412">IF(V$23&gt;$K754,0,OFFSET($L$2,$J754,$K754-V$23))</f>
        <v>1</v>
      </c>
      <c r="W754" s="19">
        <f t="shared" ca="1" si="412"/>
        <v>1</v>
      </c>
      <c r="X754" s="19">
        <f t="shared" ca="1" si="412"/>
        <v>1</v>
      </c>
      <c r="Y754" s="19">
        <f t="shared" ca="1" si="412"/>
        <v>1</v>
      </c>
      <c r="Z754" s="19">
        <f t="shared" ca="1" si="412"/>
        <v>1</v>
      </c>
      <c r="AA754" s="19">
        <f t="shared" ca="1" si="412"/>
        <v>1</v>
      </c>
      <c r="AB754" s="19">
        <f t="shared" ca="1" si="412"/>
        <v>1</v>
      </c>
      <c r="AC754" s="19">
        <f t="shared" ca="1" si="412"/>
        <v>0</v>
      </c>
      <c r="AD754" s="19">
        <f t="shared" ca="1" si="412"/>
        <v>0</v>
      </c>
      <c r="AE754" s="19">
        <f t="shared" ca="1" si="412"/>
        <v>0</v>
      </c>
      <c r="AF754" s="19">
        <f t="shared" ref="AF754:AO763" ca="1" si="413">IF(AF$23&gt;$K754,0,OFFSET($L$2,$J754,$K754-AF$23))</f>
        <v>0</v>
      </c>
      <c r="AG754" s="19">
        <f t="shared" ca="1" si="413"/>
        <v>0</v>
      </c>
      <c r="AH754" s="19">
        <f t="shared" ca="1" si="413"/>
        <v>0</v>
      </c>
      <c r="AI754" s="19">
        <f t="shared" ca="1" si="413"/>
        <v>0</v>
      </c>
      <c r="AJ754" s="19">
        <f t="shared" ca="1" si="413"/>
        <v>0</v>
      </c>
      <c r="AK754" s="19">
        <f t="shared" ca="1" si="413"/>
        <v>0</v>
      </c>
      <c r="AL754" s="19">
        <f t="shared" ca="1" si="413"/>
        <v>0</v>
      </c>
      <c r="AM754" s="19">
        <f t="shared" ca="1" si="413"/>
        <v>0</v>
      </c>
      <c r="AN754" s="19">
        <f t="shared" ca="1" si="413"/>
        <v>0</v>
      </c>
      <c r="AO754" s="19">
        <f t="shared" ca="1" si="413"/>
        <v>0</v>
      </c>
      <c r="AP754" s="19">
        <f t="shared" ref="AP754:AY763" ca="1" si="414">IF(AP$23&gt;$K754,0,OFFSET($L$2,$J754,$K754-AP$23))</f>
        <v>0</v>
      </c>
      <c r="AQ754" s="19">
        <f t="shared" ca="1" si="414"/>
        <v>0</v>
      </c>
      <c r="AR754" s="19">
        <f t="shared" ca="1" si="414"/>
        <v>0</v>
      </c>
      <c r="AS754" s="19">
        <f t="shared" ca="1" si="414"/>
        <v>0</v>
      </c>
      <c r="AT754" s="19">
        <f t="shared" ca="1" si="414"/>
        <v>0</v>
      </c>
      <c r="AU754" s="19">
        <f t="shared" ca="1" si="414"/>
        <v>0</v>
      </c>
      <c r="AV754" s="19">
        <f t="shared" ca="1" si="414"/>
        <v>0</v>
      </c>
      <c r="AW754" s="19">
        <f t="shared" ca="1" si="414"/>
        <v>0</v>
      </c>
      <c r="AX754" s="19">
        <f t="shared" ca="1" si="414"/>
        <v>0</v>
      </c>
      <c r="AY754" s="19">
        <f t="shared" ca="1" si="414"/>
        <v>0</v>
      </c>
      <c r="AZ754" s="19">
        <f t="shared" ref="AZ754:BI763" ca="1" si="415">IF(AZ$23&gt;$K754,0,OFFSET($L$2,$J754,$K754-AZ$23))</f>
        <v>0</v>
      </c>
      <c r="BA754" s="19">
        <f t="shared" ca="1" si="415"/>
        <v>0</v>
      </c>
      <c r="BB754" s="19">
        <f t="shared" ca="1" si="415"/>
        <v>0</v>
      </c>
      <c r="BC754" s="19">
        <f t="shared" ca="1" si="415"/>
        <v>0</v>
      </c>
      <c r="BD754" s="19">
        <f t="shared" ca="1" si="415"/>
        <v>0</v>
      </c>
      <c r="BE754" s="19">
        <f t="shared" ca="1" si="415"/>
        <v>0</v>
      </c>
      <c r="BF754" s="19">
        <f t="shared" ca="1" si="415"/>
        <v>0</v>
      </c>
      <c r="BG754" s="19">
        <f t="shared" ca="1" si="415"/>
        <v>0</v>
      </c>
      <c r="BH754" s="19">
        <f t="shared" ca="1" si="415"/>
        <v>0</v>
      </c>
      <c r="BI754" s="19">
        <f t="shared" ca="1" si="415"/>
        <v>0</v>
      </c>
    </row>
    <row r="755" spans="9:61" x14ac:dyDescent="0.35">
      <c r="I755" s="2" t="str">
        <f t="shared" si="397"/>
        <v>Open</v>
      </c>
      <c r="J755">
        <f t="shared" si="410"/>
        <v>15</v>
      </c>
      <c r="K755">
        <f t="shared" si="399"/>
        <v>17</v>
      </c>
      <c r="L755" s="19">
        <f t="shared" ca="1" si="411"/>
        <v>1</v>
      </c>
      <c r="M755" s="19">
        <f t="shared" ca="1" si="411"/>
        <v>1</v>
      </c>
      <c r="N755" s="19">
        <f t="shared" ca="1" si="411"/>
        <v>1</v>
      </c>
      <c r="O755" s="19">
        <f t="shared" ca="1" si="411"/>
        <v>1</v>
      </c>
      <c r="P755" s="19">
        <f t="shared" ca="1" si="411"/>
        <v>1</v>
      </c>
      <c r="Q755" s="19">
        <f t="shared" ca="1" si="411"/>
        <v>1</v>
      </c>
      <c r="R755" s="19">
        <f t="shared" ca="1" si="411"/>
        <v>1</v>
      </c>
      <c r="S755" s="19">
        <f t="shared" ca="1" si="411"/>
        <v>1</v>
      </c>
      <c r="T755" s="19">
        <f t="shared" ca="1" si="411"/>
        <v>1</v>
      </c>
      <c r="U755" s="19">
        <f t="shared" ca="1" si="411"/>
        <v>1</v>
      </c>
      <c r="V755" s="19">
        <f t="shared" ca="1" si="412"/>
        <v>1</v>
      </c>
      <c r="W755" s="19">
        <f t="shared" ca="1" si="412"/>
        <v>1</v>
      </c>
      <c r="X755" s="19">
        <f t="shared" ca="1" si="412"/>
        <v>1</v>
      </c>
      <c r="Y755" s="19">
        <f t="shared" ca="1" si="412"/>
        <v>1</v>
      </c>
      <c r="Z755" s="19">
        <f t="shared" ca="1" si="412"/>
        <v>1</v>
      </c>
      <c r="AA755" s="19">
        <f t="shared" ca="1" si="412"/>
        <v>1</v>
      </c>
      <c r="AB755" s="19">
        <f t="shared" ca="1" si="412"/>
        <v>1</v>
      </c>
      <c r="AC755" s="19">
        <f t="shared" ca="1" si="412"/>
        <v>1</v>
      </c>
      <c r="AD755" s="19">
        <f t="shared" ca="1" si="412"/>
        <v>0</v>
      </c>
      <c r="AE755" s="19">
        <f t="shared" ca="1" si="412"/>
        <v>0</v>
      </c>
      <c r="AF755" s="19">
        <f t="shared" ca="1" si="413"/>
        <v>0</v>
      </c>
      <c r="AG755" s="19">
        <f t="shared" ca="1" si="413"/>
        <v>0</v>
      </c>
      <c r="AH755" s="19">
        <f t="shared" ca="1" si="413"/>
        <v>0</v>
      </c>
      <c r="AI755" s="19">
        <f t="shared" ca="1" si="413"/>
        <v>0</v>
      </c>
      <c r="AJ755" s="19">
        <f t="shared" ca="1" si="413"/>
        <v>0</v>
      </c>
      <c r="AK755" s="19">
        <f t="shared" ca="1" si="413"/>
        <v>0</v>
      </c>
      <c r="AL755" s="19">
        <f t="shared" ca="1" si="413"/>
        <v>0</v>
      </c>
      <c r="AM755" s="19">
        <f t="shared" ca="1" si="413"/>
        <v>0</v>
      </c>
      <c r="AN755" s="19">
        <f t="shared" ca="1" si="413"/>
        <v>0</v>
      </c>
      <c r="AO755" s="19">
        <f t="shared" ca="1" si="413"/>
        <v>0</v>
      </c>
      <c r="AP755" s="19">
        <f t="shared" ca="1" si="414"/>
        <v>0</v>
      </c>
      <c r="AQ755" s="19">
        <f t="shared" ca="1" si="414"/>
        <v>0</v>
      </c>
      <c r="AR755" s="19">
        <f t="shared" ca="1" si="414"/>
        <v>0</v>
      </c>
      <c r="AS755" s="19">
        <f t="shared" ca="1" si="414"/>
        <v>0</v>
      </c>
      <c r="AT755" s="19">
        <f t="shared" ca="1" si="414"/>
        <v>0</v>
      </c>
      <c r="AU755" s="19">
        <f t="shared" ca="1" si="414"/>
        <v>0</v>
      </c>
      <c r="AV755" s="19">
        <f t="shared" ca="1" si="414"/>
        <v>0</v>
      </c>
      <c r="AW755" s="19">
        <f t="shared" ca="1" si="414"/>
        <v>0</v>
      </c>
      <c r="AX755" s="19">
        <f t="shared" ca="1" si="414"/>
        <v>0</v>
      </c>
      <c r="AY755" s="19">
        <f t="shared" ca="1" si="414"/>
        <v>0</v>
      </c>
      <c r="AZ755" s="19">
        <f t="shared" ca="1" si="415"/>
        <v>0</v>
      </c>
      <c r="BA755" s="19">
        <f t="shared" ca="1" si="415"/>
        <v>0</v>
      </c>
      <c r="BB755" s="19">
        <f t="shared" ca="1" si="415"/>
        <v>0</v>
      </c>
      <c r="BC755" s="19">
        <f t="shared" ca="1" si="415"/>
        <v>0</v>
      </c>
      <c r="BD755" s="19">
        <f t="shared" ca="1" si="415"/>
        <v>0</v>
      </c>
      <c r="BE755" s="19">
        <f t="shared" ca="1" si="415"/>
        <v>0</v>
      </c>
      <c r="BF755" s="19">
        <f t="shared" ca="1" si="415"/>
        <v>0</v>
      </c>
      <c r="BG755" s="19">
        <f t="shared" ca="1" si="415"/>
        <v>0</v>
      </c>
      <c r="BH755" s="19">
        <f t="shared" ca="1" si="415"/>
        <v>0</v>
      </c>
      <c r="BI755" s="19">
        <f t="shared" ca="1" si="415"/>
        <v>0</v>
      </c>
    </row>
    <row r="756" spans="9:61" x14ac:dyDescent="0.35">
      <c r="I756" s="2" t="str">
        <f t="shared" si="397"/>
        <v>Open</v>
      </c>
      <c r="J756">
        <f t="shared" si="410"/>
        <v>15</v>
      </c>
      <c r="K756">
        <f t="shared" si="399"/>
        <v>18</v>
      </c>
      <c r="L756" s="19">
        <f t="shared" ca="1" si="411"/>
        <v>1</v>
      </c>
      <c r="M756" s="19">
        <f t="shared" ca="1" si="411"/>
        <v>1</v>
      </c>
      <c r="N756" s="19">
        <f t="shared" ca="1" si="411"/>
        <v>1</v>
      </c>
      <c r="O756" s="19">
        <f t="shared" ca="1" si="411"/>
        <v>1</v>
      </c>
      <c r="P756" s="19">
        <f t="shared" ca="1" si="411"/>
        <v>1</v>
      </c>
      <c r="Q756" s="19">
        <f t="shared" ca="1" si="411"/>
        <v>1</v>
      </c>
      <c r="R756" s="19">
        <f t="shared" ca="1" si="411"/>
        <v>1</v>
      </c>
      <c r="S756" s="19">
        <f t="shared" ca="1" si="411"/>
        <v>1</v>
      </c>
      <c r="T756" s="19">
        <f t="shared" ca="1" si="411"/>
        <v>1</v>
      </c>
      <c r="U756" s="19">
        <f t="shared" ca="1" si="411"/>
        <v>1</v>
      </c>
      <c r="V756" s="19">
        <f t="shared" ca="1" si="412"/>
        <v>1</v>
      </c>
      <c r="W756" s="19">
        <f t="shared" ca="1" si="412"/>
        <v>1</v>
      </c>
      <c r="X756" s="19">
        <f t="shared" ca="1" si="412"/>
        <v>1</v>
      </c>
      <c r="Y756" s="19">
        <f t="shared" ca="1" si="412"/>
        <v>1</v>
      </c>
      <c r="Z756" s="19">
        <f t="shared" ca="1" si="412"/>
        <v>1</v>
      </c>
      <c r="AA756" s="19">
        <f t="shared" ca="1" si="412"/>
        <v>1</v>
      </c>
      <c r="AB756" s="19">
        <f t="shared" ca="1" si="412"/>
        <v>1</v>
      </c>
      <c r="AC756" s="19">
        <f t="shared" ca="1" si="412"/>
        <v>1</v>
      </c>
      <c r="AD756" s="19">
        <f t="shared" ca="1" si="412"/>
        <v>1</v>
      </c>
      <c r="AE756" s="19">
        <f t="shared" ca="1" si="412"/>
        <v>0</v>
      </c>
      <c r="AF756" s="19">
        <f t="shared" ca="1" si="413"/>
        <v>0</v>
      </c>
      <c r="AG756" s="19">
        <f t="shared" ca="1" si="413"/>
        <v>0</v>
      </c>
      <c r="AH756" s="19">
        <f t="shared" ca="1" si="413"/>
        <v>0</v>
      </c>
      <c r="AI756" s="19">
        <f t="shared" ca="1" si="413"/>
        <v>0</v>
      </c>
      <c r="AJ756" s="19">
        <f t="shared" ca="1" si="413"/>
        <v>0</v>
      </c>
      <c r="AK756" s="19">
        <f t="shared" ca="1" si="413"/>
        <v>0</v>
      </c>
      <c r="AL756" s="19">
        <f t="shared" ca="1" si="413"/>
        <v>0</v>
      </c>
      <c r="AM756" s="19">
        <f t="shared" ca="1" si="413"/>
        <v>0</v>
      </c>
      <c r="AN756" s="19">
        <f t="shared" ca="1" si="413"/>
        <v>0</v>
      </c>
      <c r="AO756" s="19">
        <f t="shared" ca="1" si="413"/>
        <v>0</v>
      </c>
      <c r="AP756" s="19">
        <f t="shared" ca="1" si="414"/>
        <v>0</v>
      </c>
      <c r="AQ756" s="19">
        <f t="shared" ca="1" si="414"/>
        <v>0</v>
      </c>
      <c r="AR756" s="19">
        <f t="shared" ca="1" si="414"/>
        <v>0</v>
      </c>
      <c r="AS756" s="19">
        <f t="shared" ca="1" si="414"/>
        <v>0</v>
      </c>
      <c r="AT756" s="19">
        <f t="shared" ca="1" si="414"/>
        <v>0</v>
      </c>
      <c r="AU756" s="19">
        <f t="shared" ca="1" si="414"/>
        <v>0</v>
      </c>
      <c r="AV756" s="19">
        <f t="shared" ca="1" si="414"/>
        <v>0</v>
      </c>
      <c r="AW756" s="19">
        <f t="shared" ca="1" si="414"/>
        <v>0</v>
      </c>
      <c r="AX756" s="19">
        <f t="shared" ca="1" si="414"/>
        <v>0</v>
      </c>
      <c r="AY756" s="19">
        <f t="shared" ca="1" si="414"/>
        <v>0</v>
      </c>
      <c r="AZ756" s="19">
        <f t="shared" ca="1" si="415"/>
        <v>0</v>
      </c>
      <c r="BA756" s="19">
        <f t="shared" ca="1" si="415"/>
        <v>0</v>
      </c>
      <c r="BB756" s="19">
        <f t="shared" ca="1" si="415"/>
        <v>0</v>
      </c>
      <c r="BC756" s="19">
        <f t="shared" ca="1" si="415"/>
        <v>0</v>
      </c>
      <c r="BD756" s="19">
        <f t="shared" ca="1" si="415"/>
        <v>0</v>
      </c>
      <c r="BE756" s="19">
        <f t="shared" ca="1" si="415"/>
        <v>0</v>
      </c>
      <c r="BF756" s="19">
        <f t="shared" ca="1" si="415"/>
        <v>0</v>
      </c>
      <c r="BG756" s="19">
        <f t="shared" ca="1" si="415"/>
        <v>0</v>
      </c>
      <c r="BH756" s="19">
        <f t="shared" ca="1" si="415"/>
        <v>0</v>
      </c>
      <c r="BI756" s="19">
        <f t="shared" ca="1" si="415"/>
        <v>0</v>
      </c>
    </row>
    <row r="757" spans="9:61" x14ac:dyDescent="0.35">
      <c r="I757" s="2" t="str">
        <f t="shared" si="397"/>
        <v>Open</v>
      </c>
      <c r="J757">
        <f t="shared" si="410"/>
        <v>15</v>
      </c>
      <c r="K757">
        <f t="shared" si="399"/>
        <v>19</v>
      </c>
      <c r="L757" s="19">
        <f t="shared" ca="1" si="411"/>
        <v>1</v>
      </c>
      <c r="M757" s="19">
        <f t="shared" ca="1" si="411"/>
        <v>1</v>
      </c>
      <c r="N757" s="19">
        <f t="shared" ca="1" si="411"/>
        <v>1</v>
      </c>
      <c r="O757" s="19">
        <f t="shared" ca="1" si="411"/>
        <v>1</v>
      </c>
      <c r="P757" s="19">
        <f t="shared" ca="1" si="411"/>
        <v>1</v>
      </c>
      <c r="Q757" s="19">
        <f t="shared" ca="1" si="411"/>
        <v>1</v>
      </c>
      <c r="R757" s="19">
        <f t="shared" ca="1" si="411"/>
        <v>1</v>
      </c>
      <c r="S757" s="19">
        <f t="shared" ca="1" si="411"/>
        <v>1</v>
      </c>
      <c r="T757" s="19">
        <f t="shared" ca="1" si="411"/>
        <v>1</v>
      </c>
      <c r="U757" s="19">
        <f t="shared" ca="1" si="411"/>
        <v>1</v>
      </c>
      <c r="V757" s="19">
        <f t="shared" ca="1" si="412"/>
        <v>1</v>
      </c>
      <c r="W757" s="19">
        <f t="shared" ca="1" si="412"/>
        <v>1</v>
      </c>
      <c r="X757" s="19">
        <f t="shared" ca="1" si="412"/>
        <v>1</v>
      </c>
      <c r="Y757" s="19">
        <f t="shared" ca="1" si="412"/>
        <v>1</v>
      </c>
      <c r="Z757" s="19">
        <f t="shared" ca="1" si="412"/>
        <v>1</v>
      </c>
      <c r="AA757" s="19">
        <f t="shared" ca="1" si="412"/>
        <v>1</v>
      </c>
      <c r="AB757" s="19">
        <f t="shared" ca="1" si="412"/>
        <v>1</v>
      </c>
      <c r="AC757" s="19">
        <f t="shared" ca="1" si="412"/>
        <v>1</v>
      </c>
      <c r="AD757" s="19">
        <f t="shared" ca="1" si="412"/>
        <v>1</v>
      </c>
      <c r="AE757" s="19">
        <f t="shared" ca="1" si="412"/>
        <v>1</v>
      </c>
      <c r="AF757" s="19">
        <f t="shared" ca="1" si="413"/>
        <v>0</v>
      </c>
      <c r="AG757" s="19">
        <f t="shared" ca="1" si="413"/>
        <v>0</v>
      </c>
      <c r="AH757" s="19">
        <f t="shared" ca="1" si="413"/>
        <v>0</v>
      </c>
      <c r="AI757" s="19">
        <f t="shared" ca="1" si="413"/>
        <v>0</v>
      </c>
      <c r="AJ757" s="19">
        <f t="shared" ca="1" si="413"/>
        <v>0</v>
      </c>
      <c r="AK757" s="19">
        <f t="shared" ca="1" si="413"/>
        <v>0</v>
      </c>
      <c r="AL757" s="19">
        <f t="shared" ca="1" si="413"/>
        <v>0</v>
      </c>
      <c r="AM757" s="19">
        <f t="shared" ca="1" si="413"/>
        <v>0</v>
      </c>
      <c r="AN757" s="19">
        <f t="shared" ca="1" si="413"/>
        <v>0</v>
      </c>
      <c r="AO757" s="19">
        <f t="shared" ca="1" si="413"/>
        <v>0</v>
      </c>
      <c r="AP757" s="19">
        <f t="shared" ca="1" si="414"/>
        <v>0</v>
      </c>
      <c r="AQ757" s="19">
        <f t="shared" ca="1" si="414"/>
        <v>0</v>
      </c>
      <c r="AR757" s="19">
        <f t="shared" ca="1" si="414"/>
        <v>0</v>
      </c>
      <c r="AS757" s="19">
        <f t="shared" ca="1" si="414"/>
        <v>0</v>
      </c>
      <c r="AT757" s="19">
        <f t="shared" ca="1" si="414"/>
        <v>0</v>
      </c>
      <c r="AU757" s="19">
        <f t="shared" ca="1" si="414"/>
        <v>0</v>
      </c>
      <c r="AV757" s="19">
        <f t="shared" ca="1" si="414"/>
        <v>0</v>
      </c>
      <c r="AW757" s="19">
        <f t="shared" ca="1" si="414"/>
        <v>0</v>
      </c>
      <c r="AX757" s="19">
        <f t="shared" ca="1" si="414"/>
        <v>0</v>
      </c>
      <c r="AY757" s="19">
        <f t="shared" ca="1" si="414"/>
        <v>0</v>
      </c>
      <c r="AZ757" s="19">
        <f t="shared" ca="1" si="415"/>
        <v>0</v>
      </c>
      <c r="BA757" s="19">
        <f t="shared" ca="1" si="415"/>
        <v>0</v>
      </c>
      <c r="BB757" s="19">
        <f t="shared" ca="1" si="415"/>
        <v>0</v>
      </c>
      <c r="BC757" s="19">
        <f t="shared" ca="1" si="415"/>
        <v>0</v>
      </c>
      <c r="BD757" s="19">
        <f t="shared" ca="1" si="415"/>
        <v>0</v>
      </c>
      <c r="BE757" s="19">
        <f t="shared" ca="1" si="415"/>
        <v>0</v>
      </c>
      <c r="BF757" s="19">
        <f t="shared" ca="1" si="415"/>
        <v>0</v>
      </c>
      <c r="BG757" s="19">
        <f t="shared" ca="1" si="415"/>
        <v>0</v>
      </c>
      <c r="BH757" s="19">
        <f t="shared" ca="1" si="415"/>
        <v>0</v>
      </c>
      <c r="BI757" s="19">
        <f t="shared" ca="1" si="415"/>
        <v>0</v>
      </c>
    </row>
    <row r="758" spans="9:61" x14ac:dyDescent="0.35">
      <c r="I758" s="2" t="str">
        <f t="shared" si="397"/>
        <v>Open</v>
      </c>
      <c r="J758">
        <f t="shared" si="410"/>
        <v>15</v>
      </c>
      <c r="K758">
        <f t="shared" si="399"/>
        <v>20</v>
      </c>
      <c r="L758" s="19">
        <f t="shared" ca="1" si="411"/>
        <v>1</v>
      </c>
      <c r="M758" s="19">
        <f t="shared" ca="1" si="411"/>
        <v>1</v>
      </c>
      <c r="N758" s="19">
        <f t="shared" ca="1" si="411"/>
        <v>1</v>
      </c>
      <c r="O758" s="19">
        <f t="shared" ca="1" si="411"/>
        <v>1</v>
      </c>
      <c r="P758" s="19">
        <f t="shared" ca="1" si="411"/>
        <v>1</v>
      </c>
      <c r="Q758" s="19">
        <f t="shared" ca="1" si="411"/>
        <v>1</v>
      </c>
      <c r="R758" s="19">
        <f t="shared" ca="1" si="411"/>
        <v>1</v>
      </c>
      <c r="S758" s="19">
        <f t="shared" ca="1" si="411"/>
        <v>1</v>
      </c>
      <c r="T758" s="19">
        <f t="shared" ca="1" si="411"/>
        <v>1</v>
      </c>
      <c r="U758" s="19">
        <f t="shared" ca="1" si="411"/>
        <v>1</v>
      </c>
      <c r="V758" s="19">
        <f t="shared" ca="1" si="412"/>
        <v>1</v>
      </c>
      <c r="W758" s="19">
        <f t="shared" ca="1" si="412"/>
        <v>1</v>
      </c>
      <c r="X758" s="19">
        <f t="shared" ca="1" si="412"/>
        <v>1</v>
      </c>
      <c r="Y758" s="19">
        <f t="shared" ca="1" si="412"/>
        <v>1</v>
      </c>
      <c r="Z758" s="19">
        <f t="shared" ca="1" si="412"/>
        <v>1</v>
      </c>
      <c r="AA758" s="19">
        <f t="shared" ca="1" si="412"/>
        <v>1</v>
      </c>
      <c r="AB758" s="19">
        <f t="shared" ca="1" si="412"/>
        <v>1</v>
      </c>
      <c r="AC758" s="19">
        <f t="shared" ca="1" si="412"/>
        <v>1</v>
      </c>
      <c r="AD758" s="19">
        <f t="shared" ca="1" si="412"/>
        <v>1</v>
      </c>
      <c r="AE758" s="19">
        <f t="shared" ca="1" si="412"/>
        <v>1</v>
      </c>
      <c r="AF758" s="19">
        <f t="shared" ca="1" si="413"/>
        <v>1</v>
      </c>
      <c r="AG758" s="19">
        <f t="shared" ca="1" si="413"/>
        <v>0</v>
      </c>
      <c r="AH758" s="19">
        <f t="shared" ca="1" si="413"/>
        <v>0</v>
      </c>
      <c r="AI758" s="19">
        <f t="shared" ca="1" si="413"/>
        <v>0</v>
      </c>
      <c r="AJ758" s="19">
        <f t="shared" ca="1" si="413"/>
        <v>0</v>
      </c>
      <c r="AK758" s="19">
        <f t="shared" ca="1" si="413"/>
        <v>0</v>
      </c>
      <c r="AL758" s="19">
        <f t="shared" ca="1" si="413"/>
        <v>0</v>
      </c>
      <c r="AM758" s="19">
        <f t="shared" ca="1" si="413"/>
        <v>0</v>
      </c>
      <c r="AN758" s="19">
        <f t="shared" ca="1" si="413"/>
        <v>0</v>
      </c>
      <c r="AO758" s="19">
        <f t="shared" ca="1" si="413"/>
        <v>0</v>
      </c>
      <c r="AP758" s="19">
        <f t="shared" ca="1" si="414"/>
        <v>0</v>
      </c>
      <c r="AQ758" s="19">
        <f t="shared" ca="1" si="414"/>
        <v>0</v>
      </c>
      <c r="AR758" s="19">
        <f t="shared" ca="1" si="414"/>
        <v>0</v>
      </c>
      <c r="AS758" s="19">
        <f t="shared" ca="1" si="414"/>
        <v>0</v>
      </c>
      <c r="AT758" s="19">
        <f t="shared" ca="1" si="414"/>
        <v>0</v>
      </c>
      <c r="AU758" s="19">
        <f t="shared" ca="1" si="414"/>
        <v>0</v>
      </c>
      <c r="AV758" s="19">
        <f t="shared" ca="1" si="414"/>
        <v>0</v>
      </c>
      <c r="AW758" s="19">
        <f t="shared" ca="1" si="414"/>
        <v>0</v>
      </c>
      <c r="AX758" s="19">
        <f t="shared" ca="1" si="414"/>
        <v>0</v>
      </c>
      <c r="AY758" s="19">
        <f t="shared" ca="1" si="414"/>
        <v>0</v>
      </c>
      <c r="AZ758" s="19">
        <f t="shared" ca="1" si="415"/>
        <v>0</v>
      </c>
      <c r="BA758" s="19">
        <f t="shared" ca="1" si="415"/>
        <v>0</v>
      </c>
      <c r="BB758" s="19">
        <f t="shared" ca="1" si="415"/>
        <v>0</v>
      </c>
      <c r="BC758" s="19">
        <f t="shared" ca="1" si="415"/>
        <v>0</v>
      </c>
      <c r="BD758" s="19">
        <f t="shared" ca="1" si="415"/>
        <v>0</v>
      </c>
      <c r="BE758" s="19">
        <f t="shared" ca="1" si="415"/>
        <v>0</v>
      </c>
      <c r="BF758" s="19">
        <f t="shared" ca="1" si="415"/>
        <v>0</v>
      </c>
      <c r="BG758" s="19">
        <f t="shared" ca="1" si="415"/>
        <v>0</v>
      </c>
      <c r="BH758" s="19">
        <f t="shared" ca="1" si="415"/>
        <v>0</v>
      </c>
      <c r="BI758" s="19">
        <f t="shared" ca="1" si="415"/>
        <v>0</v>
      </c>
    </row>
    <row r="759" spans="9:61" x14ac:dyDescent="0.35">
      <c r="I759" s="2" t="str">
        <f t="shared" si="397"/>
        <v>Open</v>
      </c>
      <c r="J759">
        <f t="shared" si="410"/>
        <v>15</v>
      </c>
      <c r="K759">
        <f t="shared" si="399"/>
        <v>21</v>
      </c>
      <c r="L759" s="19">
        <f t="shared" ca="1" si="411"/>
        <v>1</v>
      </c>
      <c r="M759" s="19">
        <f t="shared" ca="1" si="411"/>
        <v>1</v>
      </c>
      <c r="N759" s="19">
        <f t="shared" ca="1" si="411"/>
        <v>1</v>
      </c>
      <c r="O759" s="19">
        <f t="shared" ca="1" si="411"/>
        <v>1</v>
      </c>
      <c r="P759" s="19">
        <f t="shared" ca="1" si="411"/>
        <v>1</v>
      </c>
      <c r="Q759" s="19">
        <f t="shared" ca="1" si="411"/>
        <v>1</v>
      </c>
      <c r="R759" s="19">
        <f t="shared" ca="1" si="411"/>
        <v>1</v>
      </c>
      <c r="S759" s="19">
        <f t="shared" ca="1" si="411"/>
        <v>1</v>
      </c>
      <c r="T759" s="19">
        <f t="shared" ca="1" si="411"/>
        <v>1</v>
      </c>
      <c r="U759" s="19">
        <f t="shared" ca="1" si="411"/>
        <v>1</v>
      </c>
      <c r="V759" s="19">
        <f t="shared" ca="1" si="412"/>
        <v>1</v>
      </c>
      <c r="W759" s="19">
        <f t="shared" ca="1" si="412"/>
        <v>1</v>
      </c>
      <c r="X759" s="19">
        <f t="shared" ca="1" si="412"/>
        <v>1</v>
      </c>
      <c r="Y759" s="19">
        <f t="shared" ca="1" si="412"/>
        <v>1</v>
      </c>
      <c r="Z759" s="19">
        <f t="shared" ca="1" si="412"/>
        <v>1</v>
      </c>
      <c r="AA759" s="19">
        <f t="shared" ca="1" si="412"/>
        <v>1</v>
      </c>
      <c r="AB759" s="19">
        <f t="shared" ca="1" si="412"/>
        <v>1</v>
      </c>
      <c r="AC759" s="19">
        <f t="shared" ca="1" si="412"/>
        <v>1</v>
      </c>
      <c r="AD759" s="19">
        <f t="shared" ca="1" si="412"/>
        <v>1</v>
      </c>
      <c r="AE759" s="19">
        <f t="shared" ca="1" si="412"/>
        <v>1</v>
      </c>
      <c r="AF759" s="19">
        <f t="shared" ca="1" si="413"/>
        <v>1</v>
      </c>
      <c r="AG759" s="19">
        <f t="shared" ca="1" si="413"/>
        <v>1</v>
      </c>
      <c r="AH759" s="19">
        <f t="shared" ca="1" si="413"/>
        <v>0</v>
      </c>
      <c r="AI759" s="19">
        <f t="shared" ca="1" si="413"/>
        <v>0</v>
      </c>
      <c r="AJ759" s="19">
        <f t="shared" ca="1" si="413"/>
        <v>0</v>
      </c>
      <c r="AK759" s="19">
        <f t="shared" ca="1" si="413"/>
        <v>0</v>
      </c>
      <c r="AL759" s="19">
        <f t="shared" ca="1" si="413"/>
        <v>0</v>
      </c>
      <c r="AM759" s="19">
        <f t="shared" ca="1" si="413"/>
        <v>0</v>
      </c>
      <c r="AN759" s="19">
        <f t="shared" ca="1" si="413"/>
        <v>0</v>
      </c>
      <c r="AO759" s="19">
        <f t="shared" ca="1" si="413"/>
        <v>0</v>
      </c>
      <c r="AP759" s="19">
        <f t="shared" ca="1" si="414"/>
        <v>0</v>
      </c>
      <c r="AQ759" s="19">
        <f t="shared" ca="1" si="414"/>
        <v>0</v>
      </c>
      <c r="AR759" s="19">
        <f t="shared" ca="1" si="414"/>
        <v>0</v>
      </c>
      <c r="AS759" s="19">
        <f t="shared" ca="1" si="414"/>
        <v>0</v>
      </c>
      <c r="AT759" s="19">
        <f t="shared" ca="1" si="414"/>
        <v>0</v>
      </c>
      <c r="AU759" s="19">
        <f t="shared" ca="1" si="414"/>
        <v>0</v>
      </c>
      <c r="AV759" s="19">
        <f t="shared" ca="1" si="414"/>
        <v>0</v>
      </c>
      <c r="AW759" s="19">
        <f t="shared" ca="1" si="414"/>
        <v>0</v>
      </c>
      <c r="AX759" s="19">
        <f t="shared" ca="1" si="414"/>
        <v>0</v>
      </c>
      <c r="AY759" s="19">
        <f t="shared" ca="1" si="414"/>
        <v>0</v>
      </c>
      <c r="AZ759" s="19">
        <f t="shared" ca="1" si="415"/>
        <v>0</v>
      </c>
      <c r="BA759" s="19">
        <f t="shared" ca="1" si="415"/>
        <v>0</v>
      </c>
      <c r="BB759" s="19">
        <f t="shared" ca="1" si="415"/>
        <v>0</v>
      </c>
      <c r="BC759" s="19">
        <f t="shared" ca="1" si="415"/>
        <v>0</v>
      </c>
      <c r="BD759" s="19">
        <f t="shared" ca="1" si="415"/>
        <v>0</v>
      </c>
      <c r="BE759" s="19">
        <f t="shared" ca="1" si="415"/>
        <v>0</v>
      </c>
      <c r="BF759" s="19">
        <f t="shared" ca="1" si="415"/>
        <v>0</v>
      </c>
      <c r="BG759" s="19">
        <f t="shared" ca="1" si="415"/>
        <v>0</v>
      </c>
      <c r="BH759" s="19">
        <f t="shared" ca="1" si="415"/>
        <v>0</v>
      </c>
      <c r="BI759" s="19">
        <f t="shared" ca="1" si="415"/>
        <v>0</v>
      </c>
    </row>
    <row r="760" spans="9:61" x14ac:dyDescent="0.35">
      <c r="I760" s="2" t="str">
        <f t="shared" si="397"/>
        <v>Open</v>
      </c>
      <c r="J760">
        <f t="shared" si="410"/>
        <v>15</v>
      </c>
      <c r="K760">
        <f t="shared" si="399"/>
        <v>22</v>
      </c>
      <c r="L760" s="19">
        <f t="shared" ca="1" si="411"/>
        <v>1</v>
      </c>
      <c r="M760" s="19">
        <f t="shared" ca="1" si="411"/>
        <v>1</v>
      </c>
      <c r="N760" s="19">
        <f t="shared" ca="1" si="411"/>
        <v>1</v>
      </c>
      <c r="O760" s="19">
        <f t="shared" ca="1" si="411"/>
        <v>1</v>
      </c>
      <c r="P760" s="19">
        <f t="shared" ca="1" si="411"/>
        <v>1</v>
      </c>
      <c r="Q760" s="19">
        <f t="shared" ca="1" si="411"/>
        <v>1</v>
      </c>
      <c r="R760" s="19">
        <f t="shared" ca="1" si="411"/>
        <v>1</v>
      </c>
      <c r="S760" s="19">
        <f t="shared" ca="1" si="411"/>
        <v>1</v>
      </c>
      <c r="T760" s="19">
        <f t="shared" ca="1" si="411"/>
        <v>1</v>
      </c>
      <c r="U760" s="19">
        <f t="shared" ca="1" si="411"/>
        <v>1</v>
      </c>
      <c r="V760" s="19">
        <f t="shared" ca="1" si="412"/>
        <v>1</v>
      </c>
      <c r="W760" s="19">
        <f t="shared" ca="1" si="412"/>
        <v>1</v>
      </c>
      <c r="X760" s="19">
        <f t="shared" ca="1" si="412"/>
        <v>1</v>
      </c>
      <c r="Y760" s="19">
        <f t="shared" ca="1" si="412"/>
        <v>1</v>
      </c>
      <c r="Z760" s="19">
        <f t="shared" ca="1" si="412"/>
        <v>1</v>
      </c>
      <c r="AA760" s="19">
        <f t="shared" ca="1" si="412"/>
        <v>1</v>
      </c>
      <c r="AB760" s="19">
        <f t="shared" ca="1" si="412"/>
        <v>1</v>
      </c>
      <c r="AC760" s="19">
        <f t="shared" ca="1" si="412"/>
        <v>1</v>
      </c>
      <c r="AD760" s="19">
        <f t="shared" ca="1" si="412"/>
        <v>1</v>
      </c>
      <c r="AE760" s="19">
        <f t="shared" ca="1" si="412"/>
        <v>1</v>
      </c>
      <c r="AF760" s="19">
        <f t="shared" ca="1" si="413"/>
        <v>1</v>
      </c>
      <c r="AG760" s="19">
        <f t="shared" ca="1" si="413"/>
        <v>1</v>
      </c>
      <c r="AH760" s="19">
        <f t="shared" ca="1" si="413"/>
        <v>1</v>
      </c>
      <c r="AI760" s="19">
        <f t="shared" ca="1" si="413"/>
        <v>0</v>
      </c>
      <c r="AJ760" s="19">
        <f t="shared" ca="1" si="413"/>
        <v>0</v>
      </c>
      <c r="AK760" s="19">
        <f t="shared" ca="1" si="413"/>
        <v>0</v>
      </c>
      <c r="AL760" s="19">
        <f t="shared" ca="1" si="413"/>
        <v>0</v>
      </c>
      <c r="AM760" s="19">
        <f t="shared" ca="1" si="413"/>
        <v>0</v>
      </c>
      <c r="AN760" s="19">
        <f t="shared" ca="1" si="413"/>
        <v>0</v>
      </c>
      <c r="AO760" s="19">
        <f t="shared" ca="1" si="413"/>
        <v>0</v>
      </c>
      <c r="AP760" s="19">
        <f t="shared" ca="1" si="414"/>
        <v>0</v>
      </c>
      <c r="AQ760" s="19">
        <f t="shared" ca="1" si="414"/>
        <v>0</v>
      </c>
      <c r="AR760" s="19">
        <f t="shared" ca="1" si="414"/>
        <v>0</v>
      </c>
      <c r="AS760" s="19">
        <f t="shared" ca="1" si="414"/>
        <v>0</v>
      </c>
      <c r="AT760" s="19">
        <f t="shared" ca="1" si="414"/>
        <v>0</v>
      </c>
      <c r="AU760" s="19">
        <f t="shared" ca="1" si="414"/>
        <v>0</v>
      </c>
      <c r="AV760" s="19">
        <f t="shared" ca="1" si="414"/>
        <v>0</v>
      </c>
      <c r="AW760" s="19">
        <f t="shared" ca="1" si="414"/>
        <v>0</v>
      </c>
      <c r="AX760" s="19">
        <f t="shared" ca="1" si="414"/>
        <v>0</v>
      </c>
      <c r="AY760" s="19">
        <f t="shared" ca="1" si="414"/>
        <v>0</v>
      </c>
      <c r="AZ760" s="19">
        <f t="shared" ca="1" si="415"/>
        <v>0</v>
      </c>
      <c r="BA760" s="19">
        <f t="shared" ca="1" si="415"/>
        <v>0</v>
      </c>
      <c r="BB760" s="19">
        <f t="shared" ca="1" si="415"/>
        <v>0</v>
      </c>
      <c r="BC760" s="19">
        <f t="shared" ca="1" si="415"/>
        <v>0</v>
      </c>
      <c r="BD760" s="19">
        <f t="shared" ca="1" si="415"/>
        <v>0</v>
      </c>
      <c r="BE760" s="19">
        <f t="shared" ca="1" si="415"/>
        <v>0</v>
      </c>
      <c r="BF760" s="19">
        <f t="shared" ca="1" si="415"/>
        <v>0</v>
      </c>
      <c r="BG760" s="19">
        <f t="shared" ca="1" si="415"/>
        <v>0</v>
      </c>
      <c r="BH760" s="19">
        <f t="shared" ca="1" si="415"/>
        <v>0</v>
      </c>
      <c r="BI760" s="19">
        <f t="shared" ca="1" si="415"/>
        <v>0</v>
      </c>
    </row>
    <row r="761" spans="9:61" x14ac:dyDescent="0.35">
      <c r="I761" s="2" t="str">
        <f t="shared" si="397"/>
        <v>Open</v>
      </c>
      <c r="J761">
        <f t="shared" si="410"/>
        <v>15</v>
      </c>
      <c r="K761">
        <f t="shared" si="399"/>
        <v>23</v>
      </c>
      <c r="L761" s="19">
        <f t="shared" ca="1" si="411"/>
        <v>1</v>
      </c>
      <c r="M761" s="19">
        <f t="shared" ca="1" si="411"/>
        <v>1</v>
      </c>
      <c r="N761" s="19">
        <f t="shared" ca="1" si="411"/>
        <v>1</v>
      </c>
      <c r="O761" s="19">
        <f t="shared" ca="1" si="411"/>
        <v>1</v>
      </c>
      <c r="P761" s="19">
        <f t="shared" ca="1" si="411"/>
        <v>1</v>
      </c>
      <c r="Q761" s="19">
        <f t="shared" ca="1" si="411"/>
        <v>1</v>
      </c>
      <c r="R761" s="19">
        <f t="shared" ca="1" si="411"/>
        <v>1</v>
      </c>
      <c r="S761" s="19">
        <f t="shared" ca="1" si="411"/>
        <v>1</v>
      </c>
      <c r="T761" s="19">
        <f t="shared" ca="1" si="411"/>
        <v>1</v>
      </c>
      <c r="U761" s="19">
        <f t="shared" ca="1" si="411"/>
        <v>1</v>
      </c>
      <c r="V761" s="19">
        <f t="shared" ca="1" si="412"/>
        <v>1</v>
      </c>
      <c r="W761" s="19">
        <f t="shared" ca="1" si="412"/>
        <v>1</v>
      </c>
      <c r="X761" s="19">
        <f t="shared" ca="1" si="412"/>
        <v>1</v>
      </c>
      <c r="Y761" s="19">
        <f t="shared" ca="1" si="412"/>
        <v>1</v>
      </c>
      <c r="Z761" s="19">
        <f t="shared" ca="1" si="412"/>
        <v>1</v>
      </c>
      <c r="AA761" s="19">
        <f t="shared" ca="1" si="412"/>
        <v>1</v>
      </c>
      <c r="AB761" s="19">
        <f t="shared" ca="1" si="412"/>
        <v>1</v>
      </c>
      <c r="AC761" s="19">
        <f t="shared" ca="1" si="412"/>
        <v>1</v>
      </c>
      <c r="AD761" s="19">
        <f t="shared" ca="1" si="412"/>
        <v>1</v>
      </c>
      <c r="AE761" s="19">
        <f t="shared" ca="1" si="412"/>
        <v>1</v>
      </c>
      <c r="AF761" s="19">
        <f t="shared" ca="1" si="413"/>
        <v>1</v>
      </c>
      <c r="AG761" s="19">
        <f t="shared" ca="1" si="413"/>
        <v>1</v>
      </c>
      <c r="AH761" s="19">
        <f t="shared" ca="1" si="413"/>
        <v>1</v>
      </c>
      <c r="AI761" s="19">
        <f t="shared" ca="1" si="413"/>
        <v>1</v>
      </c>
      <c r="AJ761" s="19">
        <f t="shared" ca="1" si="413"/>
        <v>0</v>
      </c>
      <c r="AK761" s="19">
        <f t="shared" ca="1" si="413"/>
        <v>0</v>
      </c>
      <c r="AL761" s="19">
        <f t="shared" ca="1" si="413"/>
        <v>0</v>
      </c>
      <c r="AM761" s="19">
        <f t="shared" ca="1" si="413"/>
        <v>0</v>
      </c>
      <c r="AN761" s="19">
        <f t="shared" ca="1" si="413"/>
        <v>0</v>
      </c>
      <c r="AO761" s="19">
        <f t="shared" ca="1" si="413"/>
        <v>0</v>
      </c>
      <c r="AP761" s="19">
        <f t="shared" ca="1" si="414"/>
        <v>0</v>
      </c>
      <c r="AQ761" s="19">
        <f t="shared" ca="1" si="414"/>
        <v>0</v>
      </c>
      <c r="AR761" s="19">
        <f t="shared" ca="1" si="414"/>
        <v>0</v>
      </c>
      <c r="AS761" s="19">
        <f t="shared" ca="1" si="414"/>
        <v>0</v>
      </c>
      <c r="AT761" s="19">
        <f t="shared" ca="1" si="414"/>
        <v>0</v>
      </c>
      <c r="AU761" s="19">
        <f t="shared" ca="1" si="414"/>
        <v>0</v>
      </c>
      <c r="AV761" s="19">
        <f t="shared" ca="1" si="414"/>
        <v>0</v>
      </c>
      <c r="AW761" s="19">
        <f t="shared" ca="1" si="414"/>
        <v>0</v>
      </c>
      <c r="AX761" s="19">
        <f t="shared" ca="1" si="414"/>
        <v>0</v>
      </c>
      <c r="AY761" s="19">
        <f t="shared" ca="1" si="414"/>
        <v>0</v>
      </c>
      <c r="AZ761" s="19">
        <f t="shared" ca="1" si="415"/>
        <v>0</v>
      </c>
      <c r="BA761" s="19">
        <f t="shared" ca="1" si="415"/>
        <v>0</v>
      </c>
      <c r="BB761" s="19">
        <f t="shared" ca="1" si="415"/>
        <v>0</v>
      </c>
      <c r="BC761" s="19">
        <f t="shared" ca="1" si="415"/>
        <v>0</v>
      </c>
      <c r="BD761" s="19">
        <f t="shared" ca="1" si="415"/>
        <v>0</v>
      </c>
      <c r="BE761" s="19">
        <f t="shared" ca="1" si="415"/>
        <v>0</v>
      </c>
      <c r="BF761" s="19">
        <f t="shared" ca="1" si="415"/>
        <v>0</v>
      </c>
      <c r="BG761" s="19">
        <f t="shared" ca="1" si="415"/>
        <v>0</v>
      </c>
      <c r="BH761" s="19">
        <f t="shared" ca="1" si="415"/>
        <v>0</v>
      </c>
      <c r="BI761" s="19">
        <f t="shared" ca="1" si="415"/>
        <v>0</v>
      </c>
    </row>
    <row r="762" spans="9:61" x14ac:dyDescent="0.35">
      <c r="I762" s="2" t="str">
        <f t="shared" si="397"/>
        <v>Open</v>
      </c>
      <c r="J762">
        <f t="shared" si="410"/>
        <v>15</v>
      </c>
      <c r="K762">
        <f t="shared" si="399"/>
        <v>24</v>
      </c>
      <c r="L762" s="19">
        <f t="shared" ca="1" si="411"/>
        <v>1</v>
      </c>
      <c r="M762" s="19">
        <f t="shared" ca="1" si="411"/>
        <v>1</v>
      </c>
      <c r="N762" s="19">
        <f t="shared" ca="1" si="411"/>
        <v>1</v>
      </c>
      <c r="O762" s="19">
        <f t="shared" ca="1" si="411"/>
        <v>1</v>
      </c>
      <c r="P762" s="19">
        <f t="shared" ca="1" si="411"/>
        <v>1</v>
      </c>
      <c r="Q762" s="19">
        <f t="shared" ca="1" si="411"/>
        <v>1</v>
      </c>
      <c r="R762" s="19">
        <f t="shared" ca="1" si="411"/>
        <v>1</v>
      </c>
      <c r="S762" s="19">
        <f t="shared" ca="1" si="411"/>
        <v>1</v>
      </c>
      <c r="T762" s="19">
        <f t="shared" ca="1" si="411"/>
        <v>1</v>
      </c>
      <c r="U762" s="19">
        <f t="shared" ca="1" si="411"/>
        <v>1</v>
      </c>
      <c r="V762" s="19">
        <f t="shared" ca="1" si="412"/>
        <v>1</v>
      </c>
      <c r="W762" s="19">
        <f t="shared" ca="1" si="412"/>
        <v>1</v>
      </c>
      <c r="X762" s="19">
        <f t="shared" ca="1" si="412"/>
        <v>1</v>
      </c>
      <c r="Y762" s="19">
        <f t="shared" ca="1" si="412"/>
        <v>1</v>
      </c>
      <c r="Z762" s="19">
        <f t="shared" ca="1" si="412"/>
        <v>1</v>
      </c>
      <c r="AA762" s="19">
        <f t="shared" ca="1" si="412"/>
        <v>1</v>
      </c>
      <c r="AB762" s="19">
        <f t="shared" ca="1" si="412"/>
        <v>1</v>
      </c>
      <c r="AC762" s="19">
        <f t="shared" ca="1" si="412"/>
        <v>1</v>
      </c>
      <c r="AD762" s="19">
        <f t="shared" ca="1" si="412"/>
        <v>1</v>
      </c>
      <c r="AE762" s="19">
        <f t="shared" ca="1" si="412"/>
        <v>1</v>
      </c>
      <c r="AF762" s="19">
        <f t="shared" ca="1" si="413"/>
        <v>1</v>
      </c>
      <c r="AG762" s="19">
        <f t="shared" ca="1" si="413"/>
        <v>1</v>
      </c>
      <c r="AH762" s="19">
        <f t="shared" ca="1" si="413"/>
        <v>1</v>
      </c>
      <c r="AI762" s="19">
        <f t="shared" ca="1" si="413"/>
        <v>1</v>
      </c>
      <c r="AJ762" s="19">
        <f t="shared" ca="1" si="413"/>
        <v>1</v>
      </c>
      <c r="AK762" s="19">
        <f t="shared" ca="1" si="413"/>
        <v>0</v>
      </c>
      <c r="AL762" s="19">
        <f t="shared" ca="1" si="413"/>
        <v>0</v>
      </c>
      <c r="AM762" s="19">
        <f t="shared" ca="1" si="413"/>
        <v>0</v>
      </c>
      <c r="AN762" s="19">
        <f t="shared" ca="1" si="413"/>
        <v>0</v>
      </c>
      <c r="AO762" s="19">
        <f t="shared" ca="1" si="413"/>
        <v>0</v>
      </c>
      <c r="AP762" s="19">
        <f t="shared" ca="1" si="414"/>
        <v>0</v>
      </c>
      <c r="AQ762" s="19">
        <f t="shared" ca="1" si="414"/>
        <v>0</v>
      </c>
      <c r="AR762" s="19">
        <f t="shared" ca="1" si="414"/>
        <v>0</v>
      </c>
      <c r="AS762" s="19">
        <f t="shared" ca="1" si="414"/>
        <v>0</v>
      </c>
      <c r="AT762" s="19">
        <f t="shared" ca="1" si="414"/>
        <v>0</v>
      </c>
      <c r="AU762" s="19">
        <f t="shared" ca="1" si="414"/>
        <v>0</v>
      </c>
      <c r="AV762" s="19">
        <f t="shared" ca="1" si="414"/>
        <v>0</v>
      </c>
      <c r="AW762" s="19">
        <f t="shared" ca="1" si="414"/>
        <v>0</v>
      </c>
      <c r="AX762" s="19">
        <f t="shared" ca="1" si="414"/>
        <v>0</v>
      </c>
      <c r="AY762" s="19">
        <f t="shared" ca="1" si="414"/>
        <v>0</v>
      </c>
      <c r="AZ762" s="19">
        <f t="shared" ca="1" si="415"/>
        <v>0</v>
      </c>
      <c r="BA762" s="19">
        <f t="shared" ca="1" si="415"/>
        <v>0</v>
      </c>
      <c r="BB762" s="19">
        <f t="shared" ca="1" si="415"/>
        <v>0</v>
      </c>
      <c r="BC762" s="19">
        <f t="shared" ca="1" si="415"/>
        <v>0</v>
      </c>
      <c r="BD762" s="19">
        <f t="shared" ca="1" si="415"/>
        <v>0</v>
      </c>
      <c r="BE762" s="19">
        <f t="shared" ca="1" si="415"/>
        <v>0</v>
      </c>
      <c r="BF762" s="19">
        <f t="shared" ca="1" si="415"/>
        <v>0</v>
      </c>
      <c r="BG762" s="19">
        <f t="shared" ca="1" si="415"/>
        <v>0</v>
      </c>
      <c r="BH762" s="19">
        <f t="shared" ca="1" si="415"/>
        <v>0</v>
      </c>
      <c r="BI762" s="19">
        <f t="shared" ca="1" si="415"/>
        <v>0</v>
      </c>
    </row>
    <row r="763" spans="9:61" x14ac:dyDescent="0.35">
      <c r="I763" s="2" t="str">
        <f t="shared" si="397"/>
        <v>Open</v>
      </c>
      <c r="J763">
        <f t="shared" si="410"/>
        <v>15</v>
      </c>
      <c r="K763">
        <f t="shared" si="399"/>
        <v>25</v>
      </c>
      <c r="L763" s="19">
        <f t="shared" ca="1" si="411"/>
        <v>1</v>
      </c>
      <c r="M763" s="19">
        <f t="shared" ca="1" si="411"/>
        <v>1</v>
      </c>
      <c r="N763" s="19">
        <f t="shared" ca="1" si="411"/>
        <v>1</v>
      </c>
      <c r="O763" s="19">
        <f t="shared" ca="1" si="411"/>
        <v>1</v>
      </c>
      <c r="P763" s="19">
        <f t="shared" ca="1" si="411"/>
        <v>1</v>
      </c>
      <c r="Q763" s="19">
        <f t="shared" ca="1" si="411"/>
        <v>1</v>
      </c>
      <c r="R763" s="19">
        <f t="shared" ca="1" si="411"/>
        <v>1</v>
      </c>
      <c r="S763" s="19">
        <f t="shared" ca="1" si="411"/>
        <v>1</v>
      </c>
      <c r="T763" s="19">
        <f t="shared" ca="1" si="411"/>
        <v>1</v>
      </c>
      <c r="U763" s="19">
        <f t="shared" ca="1" si="411"/>
        <v>1</v>
      </c>
      <c r="V763" s="19">
        <f t="shared" ca="1" si="412"/>
        <v>1</v>
      </c>
      <c r="W763" s="19">
        <f t="shared" ca="1" si="412"/>
        <v>1</v>
      </c>
      <c r="X763" s="19">
        <f t="shared" ca="1" si="412"/>
        <v>1</v>
      </c>
      <c r="Y763" s="19">
        <f t="shared" ca="1" si="412"/>
        <v>1</v>
      </c>
      <c r="Z763" s="19">
        <f t="shared" ca="1" si="412"/>
        <v>1</v>
      </c>
      <c r="AA763" s="19">
        <f t="shared" ca="1" si="412"/>
        <v>1</v>
      </c>
      <c r="AB763" s="19">
        <f t="shared" ca="1" si="412"/>
        <v>1</v>
      </c>
      <c r="AC763" s="19">
        <f t="shared" ca="1" si="412"/>
        <v>1</v>
      </c>
      <c r="AD763" s="19">
        <f t="shared" ca="1" si="412"/>
        <v>1</v>
      </c>
      <c r="AE763" s="19">
        <f t="shared" ca="1" si="412"/>
        <v>1</v>
      </c>
      <c r="AF763" s="19">
        <f t="shared" ca="1" si="413"/>
        <v>1</v>
      </c>
      <c r="AG763" s="19">
        <f t="shared" ca="1" si="413"/>
        <v>1</v>
      </c>
      <c r="AH763" s="19">
        <f t="shared" ca="1" si="413"/>
        <v>1</v>
      </c>
      <c r="AI763" s="19">
        <f t="shared" ca="1" si="413"/>
        <v>1</v>
      </c>
      <c r="AJ763" s="19">
        <f t="shared" ca="1" si="413"/>
        <v>1</v>
      </c>
      <c r="AK763" s="19">
        <f t="shared" ca="1" si="413"/>
        <v>1</v>
      </c>
      <c r="AL763" s="19">
        <f t="shared" ca="1" si="413"/>
        <v>0</v>
      </c>
      <c r="AM763" s="19">
        <f t="shared" ca="1" si="413"/>
        <v>0</v>
      </c>
      <c r="AN763" s="19">
        <f t="shared" ca="1" si="413"/>
        <v>0</v>
      </c>
      <c r="AO763" s="19">
        <f t="shared" ca="1" si="413"/>
        <v>0</v>
      </c>
      <c r="AP763" s="19">
        <f t="shared" ca="1" si="414"/>
        <v>0</v>
      </c>
      <c r="AQ763" s="19">
        <f t="shared" ca="1" si="414"/>
        <v>0</v>
      </c>
      <c r="AR763" s="19">
        <f t="shared" ca="1" si="414"/>
        <v>0</v>
      </c>
      <c r="AS763" s="19">
        <f t="shared" ca="1" si="414"/>
        <v>0</v>
      </c>
      <c r="AT763" s="19">
        <f t="shared" ca="1" si="414"/>
        <v>0</v>
      </c>
      <c r="AU763" s="19">
        <f t="shared" ca="1" si="414"/>
        <v>0</v>
      </c>
      <c r="AV763" s="19">
        <f t="shared" ca="1" si="414"/>
        <v>0</v>
      </c>
      <c r="AW763" s="19">
        <f t="shared" ca="1" si="414"/>
        <v>0</v>
      </c>
      <c r="AX763" s="19">
        <f t="shared" ca="1" si="414"/>
        <v>0</v>
      </c>
      <c r="AY763" s="19">
        <f t="shared" ca="1" si="414"/>
        <v>0</v>
      </c>
      <c r="AZ763" s="19">
        <f t="shared" ca="1" si="415"/>
        <v>0</v>
      </c>
      <c r="BA763" s="19">
        <f t="shared" ca="1" si="415"/>
        <v>0</v>
      </c>
      <c r="BB763" s="19">
        <f t="shared" ca="1" si="415"/>
        <v>0</v>
      </c>
      <c r="BC763" s="19">
        <f t="shared" ca="1" si="415"/>
        <v>0</v>
      </c>
      <c r="BD763" s="19">
        <f t="shared" ca="1" si="415"/>
        <v>0</v>
      </c>
      <c r="BE763" s="19">
        <f t="shared" ca="1" si="415"/>
        <v>0</v>
      </c>
      <c r="BF763" s="19">
        <f t="shared" ca="1" si="415"/>
        <v>0</v>
      </c>
      <c r="BG763" s="19">
        <f t="shared" ca="1" si="415"/>
        <v>0</v>
      </c>
      <c r="BH763" s="19">
        <f t="shared" ca="1" si="415"/>
        <v>0</v>
      </c>
      <c r="BI763" s="19">
        <f t="shared" ca="1" si="415"/>
        <v>0</v>
      </c>
    </row>
    <row r="764" spans="9:61" x14ac:dyDescent="0.35">
      <c r="I764" s="2" t="str">
        <f t="shared" si="397"/>
        <v>Open</v>
      </c>
      <c r="J764">
        <f t="shared" si="410"/>
        <v>15</v>
      </c>
      <c r="K764">
        <f t="shared" si="399"/>
        <v>26</v>
      </c>
      <c r="L764" s="19">
        <f t="shared" ref="L764:U773" ca="1" si="416">IF(L$23&gt;$K764,0,OFFSET($L$2,$J764,$K764-L$23))</f>
        <v>1</v>
      </c>
      <c r="M764" s="19">
        <f t="shared" ca="1" si="416"/>
        <v>1</v>
      </c>
      <c r="N764" s="19">
        <f t="shared" ca="1" si="416"/>
        <v>1</v>
      </c>
      <c r="O764" s="19">
        <f t="shared" ca="1" si="416"/>
        <v>1</v>
      </c>
      <c r="P764" s="19">
        <f t="shared" ca="1" si="416"/>
        <v>1</v>
      </c>
      <c r="Q764" s="19">
        <f t="shared" ca="1" si="416"/>
        <v>1</v>
      </c>
      <c r="R764" s="19">
        <f t="shared" ca="1" si="416"/>
        <v>1</v>
      </c>
      <c r="S764" s="19">
        <f t="shared" ca="1" si="416"/>
        <v>1</v>
      </c>
      <c r="T764" s="19">
        <f t="shared" ca="1" si="416"/>
        <v>1</v>
      </c>
      <c r="U764" s="19">
        <f t="shared" ca="1" si="416"/>
        <v>1</v>
      </c>
      <c r="V764" s="19">
        <f t="shared" ref="V764:AE773" ca="1" si="417">IF(V$23&gt;$K764,0,OFFSET($L$2,$J764,$K764-V$23))</f>
        <v>1</v>
      </c>
      <c r="W764" s="19">
        <f t="shared" ca="1" si="417"/>
        <v>1</v>
      </c>
      <c r="X764" s="19">
        <f t="shared" ca="1" si="417"/>
        <v>1</v>
      </c>
      <c r="Y764" s="19">
        <f t="shared" ca="1" si="417"/>
        <v>1</v>
      </c>
      <c r="Z764" s="19">
        <f t="shared" ca="1" si="417"/>
        <v>1</v>
      </c>
      <c r="AA764" s="19">
        <f t="shared" ca="1" si="417"/>
        <v>1</v>
      </c>
      <c r="AB764" s="19">
        <f t="shared" ca="1" si="417"/>
        <v>1</v>
      </c>
      <c r="AC764" s="19">
        <f t="shared" ca="1" si="417"/>
        <v>1</v>
      </c>
      <c r="AD764" s="19">
        <f t="shared" ca="1" si="417"/>
        <v>1</v>
      </c>
      <c r="AE764" s="19">
        <f t="shared" ca="1" si="417"/>
        <v>1</v>
      </c>
      <c r="AF764" s="19">
        <f t="shared" ref="AF764:AO773" ca="1" si="418">IF(AF$23&gt;$K764,0,OFFSET($L$2,$J764,$K764-AF$23))</f>
        <v>1</v>
      </c>
      <c r="AG764" s="19">
        <f t="shared" ca="1" si="418"/>
        <v>1</v>
      </c>
      <c r="AH764" s="19">
        <f t="shared" ca="1" si="418"/>
        <v>1</v>
      </c>
      <c r="AI764" s="19">
        <f t="shared" ca="1" si="418"/>
        <v>1</v>
      </c>
      <c r="AJ764" s="19">
        <f t="shared" ca="1" si="418"/>
        <v>1</v>
      </c>
      <c r="AK764" s="19">
        <f t="shared" ca="1" si="418"/>
        <v>1</v>
      </c>
      <c r="AL764" s="19">
        <f t="shared" ca="1" si="418"/>
        <v>1</v>
      </c>
      <c r="AM764" s="19">
        <f t="shared" ca="1" si="418"/>
        <v>0</v>
      </c>
      <c r="AN764" s="19">
        <f t="shared" ca="1" si="418"/>
        <v>0</v>
      </c>
      <c r="AO764" s="19">
        <f t="shared" ca="1" si="418"/>
        <v>0</v>
      </c>
      <c r="AP764" s="19">
        <f t="shared" ref="AP764:AY773" ca="1" si="419">IF(AP$23&gt;$K764,0,OFFSET($L$2,$J764,$K764-AP$23))</f>
        <v>0</v>
      </c>
      <c r="AQ764" s="19">
        <f t="shared" ca="1" si="419"/>
        <v>0</v>
      </c>
      <c r="AR764" s="19">
        <f t="shared" ca="1" si="419"/>
        <v>0</v>
      </c>
      <c r="AS764" s="19">
        <f t="shared" ca="1" si="419"/>
        <v>0</v>
      </c>
      <c r="AT764" s="19">
        <f t="shared" ca="1" si="419"/>
        <v>0</v>
      </c>
      <c r="AU764" s="19">
        <f t="shared" ca="1" si="419"/>
        <v>0</v>
      </c>
      <c r="AV764" s="19">
        <f t="shared" ca="1" si="419"/>
        <v>0</v>
      </c>
      <c r="AW764" s="19">
        <f t="shared" ca="1" si="419"/>
        <v>0</v>
      </c>
      <c r="AX764" s="19">
        <f t="shared" ca="1" si="419"/>
        <v>0</v>
      </c>
      <c r="AY764" s="19">
        <f t="shared" ca="1" si="419"/>
        <v>0</v>
      </c>
      <c r="AZ764" s="19">
        <f t="shared" ref="AZ764:BI773" ca="1" si="420">IF(AZ$23&gt;$K764,0,OFFSET($L$2,$J764,$K764-AZ$23))</f>
        <v>0</v>
      </c>
      <c r="BA764" s="19">
        <f t="shared" ca="1" si="420"/>
        <v>0</v>
      </c>
      <c r="BB764" s="19">
        <f t="shared" ca="1" si="420"/>
        <v>0</v>
      </c>
      <c r="BC764" s="19">
        <f t="shared" ca="1" si="420"/>
        <v>0</v>
      </c>
      <c r="BD764" s="19">
        <f t="shared" ca="1" si="420"/>
        <v>0</v>
      </c>
      <c r="BE764" s="19">
        <f t="shared" ca="1" si="420"/>
        <v>0</v>
      </c>
      <c r="BF764" s="19">
        <f t="shared" ca="1" si="420"/>
        <v>0</v>
      </c>
      <c r="BG764" s="19">
        <f t="shared" ca="1" si="420"/>
        <v>0</v>
      </c>
      <c r="BH764" s="19">
        <f t="shared" ca="1" si="420"/>
        <v>0</v>
      </c>
      <c r="BI764" s="19">
        <f t="shared" ca="1" si="420"/>
        <v>0</v>
      </c>
    </row>
    <row r="765" spans="9:61" x14ac:dyDescent="0.35">
      <c r="I765" s="2" t="str">
        <f t="shared" si="397"/>
        <v>Open</v>
      </c>
      <c r="J765">
        <f t="shared" si="410"/>
        <v>15</v>
      </c>
      <c r="K765">
        <f t="shared" si="399"/>
        <v>27</v>
      </c>
      <c r="L765" s="19">
        <f t="shared" ca="1" si="416"/>
        <v>1</v>
      </c>
      <c r="M765" s="19">
        <f t="shared" ca="1" si="416"/>
        <v>1</v>
      </c>
      <c r="N765" s="19">
        <f t="shared" ca="1" si="416"/>
        <v>1</v>
      </c>
      <c r="O765" s="19">
        <f t="shared" ca="1" si="416"/>
        <v>1</v>
      </c>
      <c r="P765" s="19">
        <f t="shared" ca="1" si="416"/>
        <v>1</v>
      </c>
      <c r="Q765" s="19">
        <f t="shared" ca="1" si="416"/>
        <v>1</v>
      </c>
      <c r="R765" s="19">
        <f t="shared" ca="1" si="416"/>
        <v>1</v>
      </c>
      <c r="S765" s="19">
        <f t="shared" ca="1" si="416"/>
        <v>1</v>
      </c>
      <c r="T765" s="19">
        <f t="shared" ca="1" si="416"/>
        <v>1</v>
      </c>
      <c r="U765" s="19">
        <f t="shared" ca="1" si="416"/>
        <v>1</v>
      </c>
      <c r="V765" s="19">
        <f t="shared" ca="1" si="417"/>
        <v>1</v>
      </c>
      <c r="W765" s="19">
        <f t="shared" ca="1" si="417"/>
        <v>1</v>
      </c>
      <c r="X765" s="19">
        <f t="shared" ca="1" si="417"/>
        <v>1</v>
      </c>
      <c r="Y765" s="19">
        <f t="shared" ca="1" si="417"/>
        <v>1</v>
      </c>
      <c r="Z765" s="19">
        <f t="shared" ca="1" si="417"/>
        <v>1</v>
      </c>
      <c r="AA765" s="19">
        <f t="shared" ca="1" si="417"/>
        <v>1</v>
      </c>
      <c r="AB765" s="19">
        <f t="shared" ca="1" si="417"/>
        <v>1</v>
      </c>
      <c r="AC765" s="19">
        <f t="shared" ca="1" si="417"/>
        <v>1</v>
      </c>
      <c r="AD765" s="19">
        <f t="shared" ca="1" si="417"/>
        <v>1</v>
      </c>
      <c r="AE765" s="19">
        <f t="shared" ca="1" si="417"/>
        <v>1</v>
      </c>
      <c r="AF765" s="19">
        <f t="shared" ca="1" si="418"/>
        <v>1</v>
      </c>
      <c r="AG765" s="19">
        <f t="shared" ca="1" si="418"/>
        <v>1</v>
      </c>
      <c r="AH765" s="19">
        <f t="shared" ca="1" si="418"/>
        <v>1</v>
      </c>
      <c r="AI765" s="19">
        <f t="shared" ca="1" si="418"/>
        <v>1</v>
      </c>
      <c r="AJ765" s="19">
        <f t="shared" ca="1" si="418"/>
        <v>1</v>
      </c>
      <c r="AK765" s="19">
        <f t="shared" ca="1" si="418"/>
        <v>1</v>
      </c>
      <c r="AL765" s="19">
        <f t="shared" ca="1" si="418"/>
        <v>1</v>
      </c>
      <c r="AM765" s="19">
        <f t="shared" ca="1" si="418"/>
        <v>1</v>
      </c>
      <c r="AN765" s="19">
        <f t="shared" ca="1" si="418"/>
        <v>0</v>
      </c>
      <c r="AO765" s="19">
        <f t="shared" ca="1" si="418"/>
        <v>0</v>
      </c>
      <c r="AP765" s="19">
        <f t="shared" ca="1" si="419"/>
        <v>0</v>
      </c>
      <c r="AQ765" s="19">
        <f t="shared" ca="1" si="419"/>
        <v>0</v>
      </c>
      <c r="AR765" s="19">
        <f t="shared" ca="1" si="419"/>
        <v>0</v>
      </c>
      <c r="AS765" s="19">
        <f t="shared" ca="1" si="419"/>
        <v>0</v>
      </c>
      <c r="AT765" s="19">
        <f t="shared" ca="1" si="419"/>
        <v>0</v>
      </c>
      <c r="AU765" s="19">
        <f t="shared" ca="1" si="419"/>
        <v>0</v>
      </c>
      <c r="AV765" s="19">
        <f t="shared" ca="1" si="419"/>
        <v>0</v>
      </c>
      <c r="AW765" s="19">
        <f t="shared" ca="1" si="419"/>
        <v>0</v>
      </c>
      <c r="AX765" s="19">
        <f t="shared" ca="1" si="419"/>
        <v>0</v>
      </c>
      <c r="AY765" s="19">
        <f t="shared" ca="1" si="419"/>
        <v>0</v>
      </c>
      <c r="AZ765" s="19">
        <f t="shared" ca="1" si="420"/>
        <v>0</v>
      </c>
      <c r="BA765" s="19">
        <f t="shared" ca="1" si="420"/>
        <v>0</v>
      </c>
      <c r="BB765" s="19">
        <f t="shared" ca="1" si="420"/>
        <v>0</v>
      </c>
      <c r="BC765" s="19">
        <f t="shared" ca="1" si="420"/>
        <v>0</v>
      </c>
      <c r="BD765" s="19">
        <f t="shared" ca="1" si="420"/>
        <v>0</v>
      </c>
      <c r="BE765" s="19">
        <f t="shared" ca="1" si="420"/>
        <v>0</v>
      </c>
      <c r="BF765" s="19">
        <f t="shared" ca="1" si="420"/>
        <v>0</v>
      </c>
      <c r="BG765" s="19">
        <f t="shared" ca="1" si="420"/>
        <v>0</v>
      </c>
      <c r="BH765" s="19">
        <f t="shared" ca="1" si="420"/>
        <v>0</v>
      </c>
      <c r="BI765" s="19">
        <f t="shared" ca="1" si="420"/>
        <v>0</v>
      </c>
    </row>
    <row r="766" spans="9:61" x14ac:dyDescent="0.35">
      <c r="I766" s="2" t="str">
        <f t="shared" si="397"/>
        <v>Open</v>
      </c>
      <c r="J766">
        <f t="shared" si="410"/>
        <v>15</v>
      </c>
      <c r="K766">
        <f t="shared" si="399"/>
        <v>28</v>
      </c>
      <c r="L766" s="19">
        <f t="shared" ca="1" si="416"/>
        <v>1</v>
      </c>
      <c r="M766" s="19">
        <f t="shared" ca="1" si="416"/>
        <v>1</v>
      </c>
      <c r="N766" s="19">
        <f t="shared" ca="1" si="416"/>
        <v>1</v>
      </c>
      <c r="O766" s="19">
        <f t="shared" ca="1" si="416"/>
        <v>1</v>
      </c>
      <c r="P766" s="19">
        <f t="shared" ca="1" si="416"/>
        <v>1</v>
      </c>
      <c r="Q766" s="19">
        <f t="shared" ca="1" si="416"/>
        <v>1</v>
      </c>
      <c r="R766" s="19">
        <f t="shared" ca="1" si="416"/>
        <v>1</v>
      </c>
      <c r="S766" s="19">
        <f t="shared" ca="1" si="416"/>
        <v>1</v>
      </c>
      <c r="T766" s="19">
        <f t="shared" ca="1" si="416"/>
        <v>1</v>
      </c>
      <c r="U766" s="19">
        <f t="shared" ca="1" si="416"/>
        <v>1</v>
      </c>
      <c r="V766" s="19">
        <f t="shared" ca="1" si="417"/>
        <v>1</v>
      </c>
      <c r="W766" s="19">
        <f t="shared" ca="1" si="417"/>
        <v>1</v>
      </c>
      <c r="X766" s="19">
        <f t="shared" ca="1" si="417"/>
        <v>1</v>
      </c>
      <c r="Y766" s="19">
        <f t="shared" ca="1" si="417"/>
        <v>1</v>
      </c>
      <c r="Z766" s="19">
        <f t="shared" ca="1" si="417"/>
        <v>1</v>
      </c>
      <c r="AA766" s="19">
        <f t="shared" ca="1" si="417"/>
        <v>1</v>
      </c>
      <c r="AB766" s="19">
        <f t="shared" ca="1" si="417"/>
        <v>1</v>
      </c>
      <c r="AC766" s="19">
        <f t="shared" ca="1" si="417"/>
        <v>1</v>
      </c>
      <c r="AD766" s="19">
        <f t="shared" ca="1" si="417"/>
        <v>1</v>
      </c>
      <c r="AE766" s="19">
        <f t="shared" ca="1" si="417"/>
        <v>1</v>
      </c>
      <c r="AF766" s="19">
        <f t="shared" ca="1" si="418"/>
        <v>1</v>
      </c>
      <c r="AG766" s="19">
        <f t="shared" ca="1" si="418"/>
        <v>1</v>
      </c>
      <c r="AH766" s="19">
        <f t="shared" ca="1" si="418"/>
        <v>1</v>
      </c>
      <c r="AI766" s="19">
        <f t="shared" ca="1" si="418"/>
        <v>1</v>
      </c>
      <c r="AJ766" s="19">
        <f t="shared" ca="1" si="418"/>
        <v>1</v>
      </c>
      <c r="AK766" s="19">
        <f t="shared" ca="1" si="418"/>
        <v>1</v>
      </c>
      <c r="AL766" s="19">
        <f t="shared" ca="1" si="418"/>
        <v>1</v>
      </c>
      <c r="AM766" s="19">
        <f t="shared" ca="1" si="418"/>
        <v>1</v>
      </c>
      <c r="AN766" s="19">
        <f t="shared" ca="1" si="418"/>
        <v>1</v>
      </c>
      <c r="AO766" s="19">
        <f t="shared" ca="1" si="418"/>
        <v>0</v>
      </c>
      <c r="AP766" s="19">
        <f t="shared" ca="1" si="419"/>
        <v>0</v>
      </c>
      <c r="AQ766" s="19">
        <f t="shared" ca="1" si="419"/>
        <v>0</v>
      </c>
      <c r="AR766" s="19">
        <f t="shared" ca="1" si="419"/>
        <v>0</v>
      </c>
      <c r="AS766" s="19">
        <f t="shared" ca="1" si="419"/>
        <v>0</v>
      </c>
      <c r="AT766" s="19">
        <f t="shared" ca="1" si="419"/>
        <v>0</v>
      </c>
      <c r="AU766" s="19">
        <f t="shared" ca="1" si="419"/>
        <v>0</v>
      </c>
      <c r="AV766" s="19">
        <f t="shared" ca="1" si="419"/>
        <v>0</v>
      </c>
      <c r="AW766" s="19">
        <f t="shared" ca="1" si="419"/>
        <v>0</v>
      </c>
      <c r="AX766" s="19">
        <f t="shared" ca="1" si="419"/>
        <v>0</v>
      </c>
      <c r="AY766" s="19">
        <f t="shared" ca="1" si="419"/>
        <v>0</v>
      </c>
      <c r="AZ766" s="19">
        <f t="shared" ca="1" si="420"/>
        <v>0</v>
      </c>
      <c r="BA766" s="19">
        <f t="shared" ca="1" si="420"/>
        <v>0</v>
      </c>
      <c r="BB766" s="19">
        <f t="shared" ca="1" si="420"/>
        <v>0</v>
      </c>
      <c r="BC766" s="19">
        <f t="shared" ca="1" si="420"/>
        <v>0</v>
      </c>
      <c r="BD766" s="19">
        <f t="shared" ca="1" si="420"/>
        <v>0</v>
      </c>
      <c r="BE766" s="19">
        <f t="shared" ca="1" si="420"/>
        <v>0</v>
      </c>
      <c r="BF766" s="19">
        <f t="shared" ca="1" si="420"/>
        <v>0</v>
      </c>
      <c r="BG766" s="19">
        <f t="shared" ca="1" si="420"/>
        <v>0</v>
      </c>
      <c r="BH766" s="19">
        <f t="shared" ca="1" si="420"/>
        <v>0</v>
      </c>
      <c r="BI766" s="19">
        <f t="shared" ca="1" si="420"/>
        <v>0</v>
      </c>
    </row>
    <row r="767" spans="9:61" x14ac:dyDescent="0.35">
      <c r="I767" s="2" t="str">
        <f t="shared" si="397"/>
        <v>Open</v>
      </c>
      <c r="J767">
        <f t="shared" si="410"/>
        <v>15</v>
      </c>
      <c r="K767">
        <f t="shared" si="399"/>
        <v>29</v>
      </c>
      <c r="L767" s="19">
        <f t="shared" ca="1" si="416"/>
        <v>1</v>
      </c>
      <c r="M767" s="19">
        <f t="shared" ca="1" si="416"/>
        <v>1</v>
      </c>
      <c r="N767" s="19">
        <f t="shared" ca="1" si="416"/>
        <v>1</v>
      </c>
      <c r="O767" s="19">
        <f t="shared" ca="1" si="416"/>
        <v>1</v>
      </c>
      <c r="P767" s="19">
        <f t="shared" ca="1" si="416"/>
        <v>1</v>
      </c>
      <c r="Q767" s="19">
        <f t="shared" ca="1" si="416"/>
        <v>1</v>
      </c>
      <c r="R767" s="19">
        <f t="shared" ca="1" si="416"/>
        <v>1</v>
      </c>
      <c r="S767" s="19">
        <f t="shared" ca="1" si="416"/>
        <v>1</v>
      </c>
      <c r="T767" s="19">
        <f t="shared" ca="1" si="416"/>
        <v>1</v>
      </c>
      <c r="U767" s="19">
        <f t="shared" ca="1" si="416"/>
        <v>1</v>
      </c>
      <c r="V767" s="19">
        <f t="shared" ca="1" si="417"/>
        <v>1</v>
      </c>
      <c r="W767" s="19">
        <f t="shared" ca="1" si="417"/>
        <v>1</v>
      </c>
      <c r="X767" s="19">
        <f t="shared" ca="1" si="417"/>
        <v>1</v>
      </c>
      <c r="Y767" s="19">
        <f t="shared" ca="1" si="417"/>
        <v>1</v>
      </c>
      <c r="Z767" s="19">
        <f t="shared" ca="1" si="417"/>
        <v>1</v>
      </c>
      <c r="AA767" s="19">
        <f t="shared" ca="1" si="417"/>
        <v>1</v>
      </c>
      <c r="AB767" s="19">
        <f t="shared" ca="1" si="417"/>
        <v>1</v>
      </c>
      <c r="AC767" s="19">
        <f t="shared" ca="1" si="417"/>
        <v>1</v>
      </c>
      <c r="AD767" s="19">
        <f t="shared" ca="1" si="417"/>
        <v>1</v>
      </c>
      <c r="AE767" s="19">
        <f t="shared" ca="1" si="417"/>
        <v>1</v>
      </c>
      <c r="AF767" s="19">
        <f t="shared" ca="1" si="418"/>
        <v>1</v>
      </c>
      <c r="AG767" s="19">
        <f t="shared" ca="1" si="418"/>
        <v>1</v>
      </c>
      <c r="AH767" s="19">
        <f t="shared" ca="1" si="418"/>
        <v>1</v>
      </c>
      <c r="AI767" s="19">
        <f t="shared" ca="1" si="418"/>
        <v>1</v>
      </c>
      <c r="AJ767" s="19">
        <f t="shared" ca="1" si="418"/>
        <v>1</v>
      </c>
      <c r="AK767" s="19">
        <f t="shared" ca="1" si="418"/>
        <v>1</v>
      </c>
      <c r="AL767" s="19">
        <f t="shared" ca="1" si="418"/>
        <v>1</v>
      </c>
      <c r="AM767" s="19">
        <f t="shared" ca="1" si="418"/>
        <v>1</v>
      </c>
      <c r="AN767" s="19">
        <f t="shared" ca="1" si="418"/>
        <v>1</v>
      </c>
      <c r="AO767" s="19">
        <f t="shared" ca="1" si="418"/>
        <v>1</v>
      </c>
      <c r="AP767" s="19">
        <f t="shared" ca="1" si="419"/>
        <v>0</v>
      </c>
      <c r="AQ767" s="19">
        <f t="shared" ca="1" si="419"/>
        <v>0</v>
      </c>
      <c r="AR767" s="19">
        <f t="shared" ca="1" si="419"/>
        <v>0</v>
      </c>
      <c r="AS767" s="19">
        <f t="shared" ca="1" si="419"/>
        <v>0</v>
      </c>
      <c r="AT767" s="19">
        <f t="shared" ca="1" si="419"/>
        <v>0</v>
      </c>
      <c r="AU767" s="19">
        <f t="shared" ca="1" si="419"/>
        <v>0</v>
      </c>
      <c r="AV767" s="19">
        <f t="shared" ca="1" si="419"/>
        <v>0</v>
      </c>
      <c r="AW767" s="19">
        <f t="shared" ca="1" si="419"/>
        <v>0</v>
      </c>
      <c r="AX767" s="19">
        <f t="shared" ca="1" si="419"/>
        <v>0</v>
      </c>
      <c r="AY767" s="19">
        <f t="shared" ca="1" si="419"/>
        <v>0</v>
      </c>
      <c r="AZ767" s="19">
        <f t="shared" ca="1" si="420"/>
        <v>0</v>
      </c>
      <c r="BA767" s="19">
        <f t="shared" ca="1" si="420"/>
        <v>0</v>
      </c>
      <c r="BB767" s="19">
        <f t="shared" ca="1" si="420"/>
        <v>0</v>
      </c>
      <c r="BC767" s="19">
        <f t="shared" ca="1" si="420"/>
        <v>0</v>
      </c>
      <c r="BD767" s="19">
        <f t="shared" ca="1" si="420"/>
        <v>0</v>
      </c>
      <c r="BE767" s="19">
        <f t="shared" ca="1" si="420"/>
        <v>0</v>
      </c>
      <c r="BF767" s="19">
        <f t="shared" ca="1" si="420"/>
        <v>0</v>
      </c>
      <c r="BG767" s="19">
        <f t="shared" ca="1" si="420"/>
        <v>0</v>
      </c>
      <c r="BH767" s="19">
        <f t="shared" ca="1" si="420"/>
        <v>0</v>
      </c>
      <c r="BI767" s="19">
        <f t="shared" ca="1" si="420"/>
        <v>0</v>
      </c>
    </row>
    <row r="768" spans="9:61" x14ac:dyDescent="0.35">
      <c r="I768" s="2" t="str">
        <f t="shared" si="397"/>
        <v>Open</v>
      </c>
      <c r="J768">
        <f t="shared" si="410"/>
        <v>15</v>
      </c>
      <c r="K768">
        <f t="shared" si="399"/>
        <v>30</v>
      </c>
      <c r="L768" s="19">
        <f t="shared" ca="1" si="416"/>
        <v>1</v>
      </c>
      <c r="M768" s="19">
        <f t="shared" ca="1" si="416"/>
        <v>1</v>
      </c>
      <c r="N768" s="19">
        <f t="shared" ca="1" si="416"/>
        <v>1</v>
      </c>
      <c r="O768" s="19">
        <f t="shared" ca="1" si="416"/>
        <v>1</v>
      </c>
      <c r="P768" s="19">
        <f t="shared" ca="1" si="416"/>
        <v>1</v>
      </c>
      <c r="Q768" s="19">
        <f t="shared" ca="1" si="416"/>
        <v>1</v>
      </c>
      <c r="R768" s="19">
        <f t="shared" ca="1" si="416"/>
        <v>1</v>
      </c>
      <c r="S768" s="19">
        <f t="shared" ca="1" si="416"/>
        <v>1</v>
      </c>
      <c r="T768" s="19">
        <f t="shared" ca="1" si="416"/>
        <v>1</v>
      </c>
      <c r="U768" s="19">
        <f t="shared" ca="1" si="416"/>
        <v>1</v>
      </c>
      <c r="V768" s="19">
        <f t="shared" ca="1" si="417"/>
        <v>1</v>
      </c>
      <c r="W768" s="19">
        <f t="shared" ca="1" si="417"/>
        <v>1</v>
      </c>
      <c r="X768" s="19">
        <f t="shared" ca="1" si="417"/>
        <v>1</v>
      </c>
      <c r="Y768" s="19">
        <f t="shared" ca="1" si="417"/>
        <v>1</v>
      </c>
      <c r="Z768" s="19">
        <f t="shared" ca="1" si="417"/>
        <v>1</v>
      </c>
      <c r="AA768" s="19">
        <f t="shared" ca="1" si="417"/>
        <v>1</v>
      </c>
      <c r="AB768" s="19">
        <f t="shared" ca="1" si="417"/>
        <v>1</v>
      </c>
      <c r="AC768" s="19">
        <f t="shared" ca="1" si="417"/>
        <v>1</v>
      </c>
      <c r="AD768" s="19">
        <f t="shared" ca="1" si="417"/>
        <v>1</v>
      </c>
      <c r="AE768" s="19">
        <f t="shared" ca="1" si="417"/>
        <v>1</v>
      </c>
      <c r="AF768" s="19">
        <f t="shared" ca="1" si="418"/>
        <v>1</v>
      </c>
      <c r="AG768" s="19">
        <f t="shared" ca="1" si="418"/>
        <v>1</v>
      </c>
      <c r="AH768" s="19">
        <f t="shared" ca="1" si="418"/>
        <v>1</v>
      </c>
      <c r="AI768" s="19">
        <f t="shared" ca="1" si="418"/>
        <v>1</v>
      </c>
      <c r="AJ768" s="19">
        <f t="shared" ca="1" si="418"/>
        <v>1</v>
      </c>
      <c r="AK768" s="19">
        <f t="shared" ca="1" si="418"/>
        <v>1</v>
      </c>
      <c r="AL768" s="19">
        <f t="shared" ca="1" si="418"/>
        <v>1</v>
      </c>
      <c r="AM768" s="19">
        <f t="shared" ca="1" si="418"/>
        <v>1</v>
      </c>
      <c r="AN768" s="19">
        <f t="shared" ca="1" si="418"/>
        <v>1</v>
      </c>
      <c r="AO768" s="19">
        <f t="shared" ca="1" si="418"/>
        <v>1</v>
      </c>
      <c r="AP768" s="19">
        <f t="shared" ca="1" si="419"/>
        <v>1</v>
      </c>
      <c r="AQ768" s="19">
        <f t="shared" ca="1" si="419"/>
        <v>0</v>
      </c>
      <c r="AR768" s="19">
        <f t="shared" ca="1" si="419"/>
        <v>0</v>
      </c>
      <c r="AS768" s="19">
        <f t="shared" ca="1" si="419"/>
        <v>0</v>
      </c>
      <c r="AT768" s="19">
        <f t="shared" ca="1" si="419"/>
        <v>0</v>
      </c>
      <c r="AU768" s="19">
        <f t="shared" ca="1" si="419"/>
        <v>0</v>
      </c>
      <c r="AV768" s="19">
        <f t="shared" ca="1" si="419"/>
        <v>0</v>
      </c>
      <c r="AW768" s="19">
        <f t="shared" ca="1" si="419"/>
        <v>0</v>
      </c>
      <c r="AX768" s="19">
        <f t="shared" ca="1" si="419"/>
        <v>0</v>
      </c>
      <c r="AY768" s="19">
        <f t="shared" ca="1" si="419"/>
        <v>0</v>
      </c>
      <c r="AZ768" s="19">
        <f t="shared" ca="1" si="420"/>
        <v>0</v>
      </c>
      <c r="BA768" s="19">
        <f t="shared" ca="1" si="420"/>
        <v>0</v>
      </c>
      <c r="BB768" s="19">
        <f t="shared" ca="1" si="420"/>
        <v>0</v>
      </c>
      <c r="BC768" s="19">
        <f t="shared" ca="1" si="420"/>
        <v>0</v>
      </c>
      <c r="BD768" s="19">
        <f t="shared" ca="1" si="420"/>
        <v>0</v>
      </c>
      <c r="BE768" s="19">
        <f t="shared" ca="1" si="420"/>
        <v>0</v>
      </c>
      <c r="BF768" s="19">
        <f t="shared" ca="1" si="420"/>
        <v>0</v>
      </c>
      <c r="BG768" s="19">
        <f t="shared" ca="1" si="420"/>
        <v>0</v>
      </c>
      <c r="BH768" s="19">
        <f t="shared" ca="1" si="420"/>
        <v>0</v>
      </c>
      <c r="BI768" s="19">
        <f t="shared" ca="1" si="420"/>
        <v>0</v>
      </c>
    </row>
    <row r="769" spans="9:61" x14ac:dyDescent="0.35">
      <c r="I769" s="2" t="str">
        <f t="shared" si="397"/>
        <v>Open</v>
      </c>
      <c r="J769">
        <f t="shared" si="410"/>
        <v>15</v>
      </c>
      <c r="K769">
        <f t="shared" si="399"/>
        <v>31</v>
      </c>
      <c r="L769" s="19">
        <f t="shared" ca="1" si="416"/>
        <v>1</v>
      </c>
      <c r="M769" s="19">
        <f t="shared" ca="1" si="416"/>
        <v>1</v>
      </c>
      <c r="N769" s="19">
        <f t="shared" ca="1" si="416"/>
        <v>1</v>
      </c>
      <c r="O769" s="19">
        <f t="shared" ca="1" si="416"/>
        <v>1</v>
      </c>
      <c r="P769" s="19">
        <f t="shared" ca="1" si="416"/>
        <v>1</v>
      </c>
      <c r="Q769" s="19">
        <f t="shared" ca="1" si="416"/>
        <v>1</v>
      </c>
      <c r="R769" s="19">
        <f t="shared" ca="1" si="416"/>
        <v>1</v>
      </c>
      <c r="S769" s="19">
        <f t="shared" ca="1" si="416"/>
        <v>1</v>
      </c>
      <c r="T769" s="19">
        <f t="shared" ca="1" si="416"/>
        <v>1</v>
      </c>
      <c r="U769" s="19">
        <f t="shared" ca="1" si="416"/>
        <v>1</v>
      </c>
      <c r="V769" s="19">
        <f t="shared" ca="1" si="417"/>
        <v>1</v>
      </c>
      <c r="W769" s="19">
        <f t="shared" ca="1" si="417"/>
        <v>1</v>
      </c>
      <c r="X769" s="19">
        <f t="shared" ca="1" si="417"/>
        <v>1</v>
      </c>
      <c r="Y769" s="19">
        <f t="shared" ca="1" si="417"/>
        <v>1</v>
      </c>
      <c r="Z769" s="19">
        <f t="shared" ca="1" si="417"/>
        <v>1</v>
      </c>
      <c r="AA769" s="19">
        <f t="shared" ca="1" si="417"/>
        <v>1</v>
      </c>
      <c r="AB769" s="19">
        <f t="shared" ca="1" si="417"/>
        <v>1</v>
      </c>
      <c r="AC769" s="19">
        <f t="shared" ca="1" si="417"/>
        <v>1</v>
      </c>
      <c r="AD769" s="19">
        <f t="shared" ca="1" si="417"/>
        <v>1</v>
      </c>
      <c r="AE769" s="19">
        <f t="shared" ca="1" si="417"/>
        <v>1</v>
      </c>
      <c r="AF769" s="19">
        <f t="shared" ca="1" si="418"/>
        <v>1</v>
      </c>
      <c r="AG769" s="19">
        <f t="shared" ca="1" si="418"/>
        <v>1</v>
      </c>
      <c r="AH769" s="19">
        <f t="shared" ca="1" si="418"/>
        <v>1</v>
      </c>
      <c r="AI769" s="19">
        <f t="shared" ca="1" si="418"/>
        <v>1</v>
      </c>
      <c r="AJ769" s="19">
        <f t="shared" ca="1" si="418"/>
        <v>1</v>
      </c>
      <c r="AK769" s="19">
        <f t="shared" ca="1" si="418"/>
        <v>1</v>
      </c>
      <c r="AL769" s="19">
        <f t="shared" ca="1" si="418"/>
        <v>1</v>
      </c>
      <c r="AM769" s="19">
        <f t="shared" ca="1" si="418"/>
        <v>1</v>
      </c>
      <c r="AN769" s="19">
        <f t="shared" ca="1" si="418"/>
        <v>1</v>
      </c>
      <c r="AO769" s="19">
        <f t="shared" ca="1" si="418"/>
        <v>1</v>
      </c>
      <c r="AP769" s="19">
        <f t="shared" ca="1" si="419"/>
        <v>1</v>
      </c>
      <c r="AQ769" s="19">
        <f t="shared" ca="1" si="419"/>
        <v>1</v>
      </c>
      <c r="AR769" s="19">
        <f t="shared" ca="1" si="419"/>
        <v>0</v>
      </c>
      <c r="AS769" s="19">
        <f t="shared" ca="1" si="419"/>
        <v>0</v>
      </c>
      <c r="AT769" s="19">
        <f t="shared" ca="1" si="419"/>
        <v>0</v>
      </c>
      <c r="AU769" s="19">
        <f t="shared" ca="1" si="419"/>
        <v>0</v>
      </c>
      <c r="AV769" s="19">
        <f t="shared" ca="1" si="419"/>
        <v>0</v>
      </c>
      <c r="AW769" s="19">
        <f t="shared" ca="1" si="419"/>
        <v>0</v>
      </c>
      <c r="AX769" s="19">
        <f t="shared" ca="1" si="419"/>
        <v>0</v>
      </c>
      <c r="AY769" s="19">
        <f t="shared" ca="1" si="419"/>
        <v>0</v>
      </c>
      <c r="AZ769" s="19">
        <f t="shared" ca="1" si="420"/>
        <v>0</v>
      </c>
      <c r="BA769" s="19">
        <f t="shared" ca="1" si="420"/>
        <v>0</v>
      </c>
      <c r="BB769" s="19">
        <f t="shared" ca="1" si="420"/>
        <v>0</v>
      </c>
      <c r="BC769" s="19">
        <f t="shared" ca="1" si="420"/>
        <v>0</v>
      </c>
      <c r="BD769" s="19">
        <f t="shared" ca="1" si="420"/>
        <v>0</v>
      </c>
      <c r="BE769" s="19">
        <f t="shared" ca="1" si="420"/>
        <v>0</v>
      </c>
      <c r="BF769" s="19">
        <f t="shared" ca="1" si="420"/>
        <v>0</v>
      </c>
      <c r="BG769" s="19">
        <f t="shared" ca="1" si="420"/>
        <v>0</v>
      </c>
      <c r="BH769" s="19">
        <f t="shared" ca="1" si="420"/>
        <v>0</v>
      </c>
      <c r="BI769" s="19">
        <f t="shared" ca="1" si="420"/>
        <v>0</v>
      </c>
    </row>
    <row r="770" spans="9:61" x14ac:dyDescent="0.35">
      <c r="I770" s="2" t="str">
        <f t="shared" si="397"/>
        <v>Open</v>
      </c>
      <c r="J770">
        <f t="shared" si="410"/>
        <v>15</v>
      </c>
      <c r="K770">
        <f t="shared" si="399"/>
        <v>32</v>
      </c>
      <c r="L770" s="19">
        <f t="shared" ca="1" si="416"/>
        <v>1</v>
      </c>
      <c r="M770" s="19">
        <f t="shared" ca="1" si="416"/>
        <v>1</v>
      </c>
      <c r="N770" s="19">
        <f t="shared" ca="1" si="416"/>
        <v>1</v>
      </c>
      <c r="O770" s="19">
        <f t="shared" ca="1" si="416"/>
        <v>1</v>
      </c>
      <c r="P770" s="19">
        <f t="shared" ca="1" si="416"/>
        <v>1</v>
      </c>
      <c r="Q770" s="19">
        <f t="shared" ca="1" si="416"/>
        <v>1</v>
      </c>
      <c r="R770" s="19">
        <f t="shared" ca="1" si="416"/>
        <v>1</v>
      </c>
      <c r="S770" s="19">
        <f t="shared" ca="1" si="416"/>
        <v>1</v>
      </c>
      <c r="T770" s="19">
        <f t="shared" ca="1" si="416"/>
        <v>1</v>
      </c>
      <c r="U770" s="19">
        <f t="shared" ca="1" si="416"/>
        <v>1</v>
      </c>
      <c r="V770" s="19">
        <f t="shared" ca="1" si="417"/>
        <v>1</v>
      </c>
      <c r="W770" s="19">
        <f t="shared" ca="1" si="417"/>
        <v>1</v>
      </c>
      <c r="X770" s="19">
        <f t="shared" ca="1" si="417"/>
        <v>1</v>
      </c>
      <c r="Y770" s="19">
        <f t="shared" ca="1" si="417"/>
        <v>1</v>
      </c>
      <c r="Z770" s="19">
        <f t="shared" ca="1" si="417"/>
        <v>1</v>
      </c>
      <c r="AA770" s="19">
        <f t="shared" ca="1" si="417"/>
        <v>1</v>
      </c>
      <c r="AB770" s="19">
        <f t="shared" ca="1" si="417"/>
        <v>1</v>
      </c>
      <c r="AC770" s="19">
        <f t="shared" ca="1" si="417"/>
        <v>1</v>
      </c>
      <c r="AD770" s="19">
        <f t="shared" ca="1" si="417"/>
        <v>1</v>
      </c>
      <c r="AE770" s="19">
        <f t="shared" ca="1" si="417"/>
        <v>1</v>
      </c>
      <c r="AF770" s="19">
        <f t="shared" ca="1" si="418"/>
        <v>1</v>
      </c>
      <c r="AG770" s="19">
        <f t="shared" ca="1" si="418"/>
        <v>1</v>
      </c>
      <c r="AH770" s="19">
        <f t="shared" ca="1" si="418"/>
        <v>1</v>
      </c>
      <c r="AI770" s="19">
        <f t="shared" ca="1" si="418"/>
        <v>1</v>
      </c>
      <c r="AJ770" s="19">
        <f t="shared" ca="1" si="418"/>
        <v>1</v>
      </c>
      <c r="AK770" s="19">
        <f t="shared" ca="1" si="418"/>
        <v>1</v>
      </c>
      <c r="AL770" s="19">
        <f t="shared" ca="1" si="418"/>
        <v>1</v>
      </c>
      <c r="AM770" s="19">
        <f t="shared" ca="1" si="418"/>
        <v>1</v>
      </c>
      <c r="AN770" s="19">
        <f t="shared" ca="1" si="418"/>
        <v>1</v>
      </c>
      <c r="AO770" s="19">
        <f t="shared" ca="1" si="418"/>
        <v>1</v>
      </c>
      <c r="AP770" s="19">
        <f t="shared" ca="1" si="419"/>
        <v>1</v>
      </c>
      <c r="AQ770" s="19">
        <f t="shared" ca="1" si="419"/>
        <v>1</v>
      </c>
      <c r="AR770" s="19">
        <f t="shared" ca="1" si="419"/>
        <v>1</v>
      </c>
      <c r="AS770" s="19">
        <f t="shared" ca="1" si="419"/>
        <v>0</v>
      </c>
      <c r="AT770" s="19">
        <f t="shared" ca="1" si="419"/>
        <v>0</v>
      </c>
      <c r="AU770" s="19">
        <f t="shared" ca="1" si="419"/>
        <v>0</v>
      </c>
      <c r="AV770" s="19">
        <f t="shared" ca="1" si="419"/>
        <v>0</v>
      </c>
      <c r="AW770" s="19">
        <f t="shared" ca="1" si="419"/>
        <v>0</v>
      </c>
      <c r="AX770" s="19">
        <f t="shared" ca="1" si="419"/>
        <v>0</v>
      </c>
      <c r="AY770" s="19">
        <f t="shared" ca="1" si="419"/>
        <v>0</v>
      </c>
      <c r="AZ770" s="19">
        <f t="shared" ca="1" si="420"/>
        <v>0</v>
      </c>
      <c r="BA770" s="19">
        <f t="shared" ca="1" si="420"/>
        <v>0</v>
      </c>
      <c r="BB770" s="19">
        <f t="shared" ca="1" si="420"/>
        <v>0</v>
      </c>
      <c r="BC770" s="19">
        <f t="shared" ca="1" si="420"/>
        <v>0</v>
      </c>
      <c r="BD770" s="19">
        <f t="shared" ca="1" si="420"/>
        <v>0</v>
      </c>
      <c r="BE770" s="19">
        <f t="shared" ca="1" si="420"/>
        <v>0</v>
      </c>
      <c r="BF770" s="19">
        <f t="shared" ca="1" si="420"/>
        <v>0</v>
      </c>
      <c r="BG770" s="19">
        <f t="shared" ca="1" si="420"/>
        <v>0</v>
      </c>
      <c r="BH770" s="19">
        <f t="shared" ca="1" si="420"/>
        <v>0</v>
      </c>
      <c r="BI770" s="19">
        <f t="shared" ca="1" si="420"/>
        <v>0</v>
      </c>
    </row>
    <row r="771" spans="9:61" x14ac:dyDescent="0.35">
      <c r="I771" s="2" t="str">
        <f t="shared" si="397"/>
        <v>Open</v>
      </c>
      <c r="J771">
        <f t="shared" si="410"/>
        <v>15</v>
      </c>
      <c r="K771">
        <f t="shared" si="399"/>
        <v>33</v>
      </c>
      <c r="L771" s="19">
        <f t="shared" ca="1" si="416"/>
        <v>1</v>
      </c>
      <c r="M771" s="19">
        <f t="shared" ca="1" si="416"/>
        <v>1</v>
      </c>
      <c r="N771" s="19">
        <f t="shared" ca="1" si="416"/>
        <v>1</v>
      </c>
      <c r="O771" s="19">
        <f t="shared" ca="1" si="416"/>
        <v>1</v>
      </c>
      <c r="P771" s="19">
        <f t="shared" ca="1" si="416"/>
        <v>1</v>
      </c>
      <c r="Q771" s="19">
        <f t="shared" ca="1" si="416"/>
        <v>1</v>
      </c>
      <c r="R771" s="19">
        <f t="shared" ca="1" si="416"/>
        <v>1</v>
      </c>
      <c r="S771" s="19">
        <f t="shared" ca="1" si="416"/>
        <v>1</v>
      </c>
      <c r="T771" s="19">
        <f t="shared" ca="1" si="416"/>
        <v>1</v>
      </c>
      <c r="U771" s="19">
        <f t="shared" ca="1" si="416"/>
        <v>1</v>
      </c>
      <c r="V771" s="19">
        <f t="shared" ca="1" si="417"/>
        <v>1</v>
      </c>
      <c r="W771" s="19">
        <f t="shared" ca="1" si="417"/>
        <v>1</v>
      </c>
      <c r="X771" s="19">
        <f t="shared" ca="1" si="417"/>
        <v>1</v>
      </c>
      <c r="Y771" s="19">
        <f t="shared" ca="1" si="417"/>
        <v>1</v>
      </c>
      <c r="Z771" s="19">
        <f t="shared" ca="1" si="417"/>
        <v>1</v>
      </c>
      <c r="AA771" s="19">
        <f t="shared" ca="1" si="417"/>
        <v>1</v>
      </c>
      <c r="AB771" s="19">
        <f t="shared" ca="1" si="417"/>
        <v>1</v>
      </c>
      <c r="AC771" s="19">
        <f t="shared" ca="1" si="417"/>
        <v>1</v>
      </c>
      <c r="AD771" s="19">
        <f t="shared" ca="1" si="417"/>
        <v>1</v>
      </c>
      <c r="AE771" s="19">
        <f t="shared" ca="1" si="417"/>
        <v>1</v>
      </c>
      <c r="AF771" s="19">
        <f t="shared" ca="1" si="418"/>
        <v>1</v>
      </c>
      <c r="AG771" s="19">
        <f t="shared" ca="1" si="418"/>
        <v>1</v>
      </c>
      <c r="AH771" s="19">
        <f t="shared" ca="1" si="418"/>
        <v>1</v>
      </c>
      <c r="AI771" s="19">
        <f t="shared" ca="1" si="418"/>
        <v>1</v>
      </c>
      <c r="AJ771" s="19">
        <f t="shared" ca="1" si="418"/>
        <v>1</v>
      </c>
      <c r="AK771" s="19">
        <f t="shared" ca="1" si="418"/>
        <v>1</v>
      </c>
      <c r="AL771" s="19">
        <f t="shared" ca="1" si="418"/>
        <v>1</v>
      </c>
      <c r="AM771" s="19">
        <f t="shared" ca="1" si="418"/>
        <v>1</v>
      </c>
      <c r="AN771" s="19">
        <f t="shared" ca="1" si="418"/>
        <v>1</v>
      </c>
      <c r="AO771" s="19">
        <f t="shared" ca="1" si="418"/>
        <v>1</v>
      </c>
      <c r="AP771" s="19">
        <f t="shared" ca="1" si="419"/>
        <v>1</v>
      </c>
      <c r="AQ771" s="19">
        <f t="shared" ca="1" si="419"/>
        <v>1</v>
      </c>
      <c r="AR771" s="19">
        <f t="shared" ca="1" si="419"/>
        <v>1</v>
      </c>
      <c r="AS771" s="19">
        <f t="shared" ca="1" si="419"/>
        <v>1</v>
      </c>
      <c r="AT771" s="19">
        <f t="shared" ca="1" si="419"/>
        <v>0</v>
      </c>
      <c r="AU771" s="19">
        <f t="shared" ca="1" si="419"/>
        <v>0</v>
      </c>
      <c r="AV771" s="19">
        <f t="shared" ca="1" si="419"/>
        <v>0</v>
      </c>
      <c r="AW771" s="19">
        <f t="shared" ca="1" si="419"/>
        <v>0</v>
      </c>
      <c r="AX771" s="19">
        <f t="shared" ca="1" si="419"/>
        <v>0</v>
      </c>
      <c r="AY771" s="19">
        <f t="shared" ca="1" si="419"/>
        <v>0</v>
      </c>
      <c r="AZ771" s="19">
        <f t="shared" ca="1" si="420"/>
        <v>0</v>
      </c>
      <c r="BA771" s="19">
        <f t="shared" ca="1" si="420"/>
        <v>0</v>
      </c>
      <c r="BB771" s="19">
        <f t="shared" ca="1" si="420"/>
        <v>0</v>
      </c>
      <c r="BC771" s="19">
        <f t="shared" ca="1" si="420"/>
        <v>0</v>
      </c>
      <c r="BD771" s="19">
        <f t="shared" ca="1" si="420"/>
        <v>0</v>
      </c>
      <c r="BE771" s="19">
        <f t="shared" ca="1" si="420"/>
        <v>0</v>
      </c>
      <c r="BF771" s="19">
        <f t="shared" ca="1" si="420"/>
        <v>0</v>
      </c>
      <c r="BG771" s="19">
        <f t="shared" ca="1" si="420"/>
        <v>0</v>
      </c>
      <c r="BH771" s="19">
        <f t="shared" ca="1" si="420"/>
        <v>0</v>
      </c>
      <c r="BI771" s="19">
        <f t="shared" ca="1" si="420"/>
        <v>0</v>
      </c>
    </row>
    <row r="772" spans="9:61" x14ac:dyDescent="0.35">
      <c r="I772" s="2" t="str">
        <f t="shared" si="397"/>
        <v>Open</v>
      </c>
      <c r="J772">
        <f t="shared" si="410"/>
        <v>15</v>
      </c>
      <c r="K772">
        <f t="shared" si="399"/>
        <v>34</v>
      </c>
      <c r="L772" s="19">
        <f t="shared" ca="1" si="416"/>
        <v>1</v>
      </c>
      <c r="M772" s="19">
        <f t="shared" ca="1" si="416"/>
        <v>1</v>
      </c>
      <c r="N772" s="19">
        <f t="shared" ca="1" si="416"/>
        <v>1</v>
      </c>
      <c r="O772" s="19">
        <f t="shared" ca="1" si="416"/>
        <v>1</v>
      </c>
      <c r="P772" s="19">
        <f t="shared" ca="1" si="416"/>
        <v>1</v>
      </c>
      <c r="Q772" s="19">
        <f t="shared" ca="1" si="416"/>
        <v>1</v>
      </c>
      <c r="R772" s="19">
        <f t="shared" ca="1" si="416"/>
        <v>1</v>
      </c>
      <c r="S772" s="19">
        <f t="shared" ca="1" si="416"/>
        <v>1</v>
      </c>
      <c r="T772" s="19">
        <f t="shared" ca="1" si="416"/>
        <v>1</v>
      </c>
      <c r="U772" s="19">
        <f t="shared" ca="1" si="416"/>
        <v>1</v>
      </c>
      <c r="V772" s="19">
        <f t="shared" ca="1" si="417"/>
        <v>1</v>
      </c>
      <c r="W772" s="19">
        <f t="shared" ca="1" si="417"/>
        <v>1</v>
      </c>
      <c r="X772" s="19">
        <f t="shared" ca="1" si="417"/>
        <v>1</v>
      </c>
      <c r="Y772" s="19">
        <f t="shared" ca="1" si="417"/>
        <v>1</v>
      </c>
      <c r="Z772" s="19">
        <f t="shared" ca="1" si="417"/>
        <v>1</v>
      </c>
      <c r="AA772" s="19">
        <f t="shared" ca="1" si="417"/>
        <v>1</v>
      </c>
      <c r="AB772" s="19">
        <f t="shared" ca="1" si="417"/>
        <v>1</v>
      </c>
      <c r="AC772" s="19">
        <f t="shared" ca="1" si="417"/>
        <v>1</v>
      </c>
      <c r="AD772" s="19">
        <f t="shared" ca="1" si="417"/>
        <v>1</v>
      </c>
      <c r="AE772" s="19">
        <f t="shared" ca="1" si="417"/>
        <v>1</v>
      </c>
      <c r="AF772" s="19">
        <f t="shared" ca="1" si="418"/>
        <v>1</v>
      </c>
      <c r="AG772" s="19">
        <f t="shared" ca="1" si="418"/>
        <v>1</v>
      </c>
      <c r="AH772" s="19">
        <f t="shared" ca="1" si="418"/>
        <v>1</v>
      </c>
      <c r="AI772" s="19">
        <f t="shared" ca="1" si="418"/>
        <v>1</v>
      </c>
      <c r="AJ772" s="19">
        <f t="shared" ca="1" si="418"/>
        <v>1</v>
      </c>
      <c r="AK772" s="19">
        <f t="shared" ca="1" si="418"/>
        <v>1</v>
      </c>
      <c r="AL772" s="19">
        <f t="shared" ca="1" si="418"/>
        <v>1</v>
      </c>
      <c r="AM772" s="19">
        <f t="shared" ca="1" si="418"/>
        <v>1</v>
      </c>
      <c r="AN772" s="19">
        <f t="shared" ca="1" si="418"/>
        <v>1</v>
      </c>
      <c r="AO772" s="19">
        <f t="shared" ca="1" si="418"/>
        <v>1</v>
      </c>
      <c r="AP772" s="19">
        <f t="shared" ca="1" si="419"/>
        <v>1</v>
      </c>
      <c r="AQ772" s="19">
        <f t="shared" ca="1" si="419"/>
        <v>1</v>
      </c>
      <c r="AR772" s="19">
        <f t="shared" ca="1" si="419"/>
        <v>1</v>
      </c>
      <c r="AS772" s="19">
        <f t="shared" ca="1" si="419"/>
        <v>1</v>
      </c>
      <c r="AT772" s="19">
        <f t="shared" ca="1" si="419"/>
        <v>1</v>
      </c>
      <c r="AU772" s="19">
        <f t="shared" ca="1" si="419"/>
        <v>0</v>
      </c>
      <c r="AV772" s="19">
        <f t="shared" ca="1" si="419"/>
        <v>0</v>
      </c>
      <c r="AW772" s="19">
        <f t="shared" ca="1" si="419"/>
        <v>0</v>
      </c>
      <c r="AX772" s="19">
        <f t="shared" ca="1" si="419"/>
        <v>0</v>
      </c>
      <c r="AY772" s="19">
        <f t="shared" ca="1" si="419"/>
        <v>0</v>
      </c>
      <c r="AZ772" s="19">
        <f t="shared" ca="1" si="420"/>
        <v>0</v>
      </c>
      <c r="BA772" s="19">
        <f t="shared" ca="1" si="420"/>
        <v>0</v>
      </c>
      <c r="BB772" s="19">
        <f t="shared" ca="1" si="420"/>
        <v>0</v>
      </c>
      <c r="BC772" s="19">
        <f t="shared" ca="1" si="420"/>
        <v>0</v>
      </c>
      <c r="BD772" s="19">
        <f t="shared" ca="1" si="420"/>
        <v>0</v>
      </c>
      <c r="BE772" s="19">
        <f t="shared" ca="1" si="420"/>
        <v>0</v>
      </c>
      <c r="BF772" s="19">
        <f t="shared" ca="1" si="420"/>
        <v>0</v>
      </c>
      <c r="BG772" s="19">
        <f t="shared" ca="1" si="420"/>
        <v>0</v>
      </c>
      <c r="BH772" s="19">
        <f t="shared" ca="1" si="420"/>
        <v>0</v>
      </c>
      <c r="BI772" s="19">
        <f t="shared" ca="1" si="420"/>
        <v>0</v>
      </c>
    </row>
    <row r="773" spans="9:61" x14ac:dyDescent="0.35">
      <c r="I773" s="2" t="str">
        <f t="shared" si="397"/>
        <v>Open</v>
      </c>
      <c r="J773">
        <f t="shared" si="410"/>
        <v>15</v>
      </c>
      <c r="K773">
        <f t="shared" si="399"/>
        <v>35</v>
      </c>
      <c r="L773" s="19">
        <f t="shared" ca="1" si="416"/>
        <v>1</v>
      </c>
      <c r="M773" s="19">
        <f t="shared" ca="1" si="416"/>
        <v>1</v>
      </c>
      <c r="N773" s="19">
        <f t="shared" ca="1" si="416"/>
        <v>1</v>
      </c>
      <c r="O773" s="19">
        <f t="shared" ca="1" si="416"/>
        <v>1</v>
      </c>
      <c r="P773" s="19">
        <f t="shared" ca="1" si="416"/>
        <v>1</v>
      </c>
      <c r="Q773" s="19">
        <f t="shared" ca="1" si="416"/>
        <v>1</v>
      </c>
      <c r="R773" s="19">
        <f t="shared" ca="1" si="416"/>
        <v>1</v>
      </c>
      <c r="S773" s="19">
        <f t="shared" ca="1" si="416"/>
        <v>1</v>
      </c>
      <c r="T773" s="19">
        <f t="shared" ca="1" si="416"/>
        <v>1</v>
      </c>
      <c r="U773" s="19">
        <f t="shared" ca="1" si="416"/>
        <v>1</v>
      </c>
      <c r="V773" s="19">
        <f t="shared" ca="1" si="417"/>
        <v>1</v>
      </c>
      <c r="W773" s="19">
        <f t="shared" ca="1" si="417"/>
        <v>1</v>
      </c>
      <c r="X773" s="19">
        <f t="shared" ca="1" si="417"/>
        <v>1</v>
      </c>
      <c r="Y773" s="19">
        <f t="shared" ca="1" si="417"/>
        <v>1</v>
      </c>
      <c r="Z773" s="19">
        <f t="shared" ca="1" si="417"/>
        <v>1</v>
      </c>
      <c r="AA773" s="19">
        <f t="shared" ca="1" si="417"/>
        <v>1</v>
      </c>
      <c r="AB773" s="19">
        <f t="shared" ca="1" si="417"/>
        <v>1</v>
      </c>
      <c r="AC773" s="19">
        <f t="shared" ca="1" si="417"/>
        <v>1</v>
      </c>
      <c r="AD773" s="19">
        <f t="shared" ca="1" si="417"/>
        <v>1</v>
      </c>
      <c r="AE773" s="19">
        <f t="shared" ca="1" si="417"/>
        <v>1</v>
      </c>
      <c r="AF773" s="19">
        <f t="shared" ca="1" si="418"/>
        <v>1</v>
      </c>
      <c r="AG773" s="19">
        <f t="shared" ca="1" si="418"/>
        <v>1</v>
      </c>
      <c r="AH773" s="19">
        <f t="shared" ca="1" si="418"/>
        <v>1</v>
      </c>
      <c r="AI773" s="19">
        <f t="shared" ca="1" si="418"/>
        <v>1</v>
      </c>
      <c r="AJ773" s="19">
        <f t="shared" ca="1" si="418"/>
        <v>1</v>
      </c>
      <c r="AK773" s="19">
        <f t="shared" ca="1" si="418"/>
        <v>1</v>
      </c>
      <c r="AL773" s="19">
        <f t="shared" ca="1" si="418"/>
        <v>1</v>
      </c>
      <c r="AM773" s="19">
        <f t="shared" ca="1" si="418"/>
        <v>1</v>
      </c>
      <c r="AN773" s="19">
        <f t="shared" ca="1" si="418"/>
        <v>1</v>
      </c>
      <c r="AO773" s="19">
        <f t="shared" ca="1" si="418"/>
        <v>1</v>
      </c>
      <c r="AP773" s="19">
        <f t="shared" ca="1" si="419"/>
        <v>1</v>
      </c>
      <c r="AQ773" s="19">
        <f t="shared" ca="1" si="419"/>
        <v>1</v>
      </c>
      <c r="AR773" s="19">
        <f t="shared" ca="1" si="419"/>
        <v>1</v>
      </c>
      <c r="AS773" s="19">
        <f t="shared" ca="1" si="419"/>
        <v>1</v>
      </c>
      <c r="AT773" s="19">
        <f t="shared" ca="1" si="419"/>
        <v>1</v>
      </c>
      <c r="AU773" s="19">
        <f t="shared" ca="1" si="419"/>
        <v>1</v>
      </c>
      <c r="AV773" s="19">
        <f t="shared" ca="1" si="419"/>
        <v>0</v>
      </c>
      <c r="AW773" s="19">
        <f t="shared" ca="1" si="419"/>
        <v>0</v>
      </c>
      <c r="AX773" s="19">
        <f t="shared" ca="1" si="419"/>
        <v>0</v>
      </c>
      <c r="AY773" s="19">
        <f t="shared" ca="1" si="419"/>
        <v>0</v>
      </c>
      <c r="AZ773" s="19">
        <f t="shared" ca="1" si="420"/>
        <v>0</v>
      </c>
      <c r="BA773" s="19">
        <f t="shared" ca="1" si="420"/>
        <v>0</v>
      </c>
      <c r="BB773" s="19">
        <f t="shared" ca="1" si="420"/>
        <v>0</v>
      </c>
      <c r="BC773" s="19">
        <f t="shared" ca="1" si="420"/>
        <v>0</v>
      </c>
      <c r="BD773" s="19">
        <f t="shared" ca="1" si="420"/>
        <v>0</v>
      </c>
      <c r="BE773" s="19">
        <f t="shared" ca="1" si="420"/>
        <v>0</v>
      </c>
      <c r="BF773" s="19">
        <f t="shared" ca="1" si="420"/>
        <v>0</v>
      </c>
      <c r="BG773" s="19">
        <f t="shared" ca="1" si="420"/>
        <v>0</v>
      </c>
      <c r="BH773" s="19">
        <f t="shared" ca="1" si="420"/>
        <v>0</v>
      </c>
      <c r="BI773" s="19">
        <f t="shared" ca="1" si="420"/>
        <v>0</v>
      </c>
    </row>
    <row r="774" spans="9:61" x14ac:dyDescent="0.35">
      <c r="I774" s="2" t="str">
        <f t="shared" si="397"/>
        <v>Open</v>
      </c>
      <c r="J774">
        <f t="shared" si="410"/>
        <v>15</v>
      </c>
      <c r="K774">
        <f t="shared" si="399"/>
        <v>36</v>
      </c>
      <c r="L774" s="19">
        <f t="shared" ref="L774:U783" ca="1" si="421">IF(L$23&gt;$K774,0,OFFSET($L$2,$J774,$K774-L$23))</f>
        <v>1</v>
      </c>
      <c r="M774" s="19">
        <f t="shared" ca="1" si="421"/>
        <v>1</v>
      </c>
      <c r="N774" s="19">
        <f t="shared" ca="1" si="421"/>
        <v>1</v>
      </c>
      <c r="O774" s="19">
        <f t="shared" ca="1" si="421"/>
        <v>1</v>
      </c>
      <c r="P774" s="19">
        <f t="shared" ca="1" si="421"/>
        <v>1</v>
      </c>
      <c r="Q774" s="19">
        <f t="shared" ca="1" si="421"/>
        <v>1</v>
      </c>
      <c r="R774" s="19">
        <f t="shared" ca="1" si="421"/>
        <v>1</v>
      </c>
      <c r="S774" s="19">
        <f t="shared" ca="1" si="421"/>
        <v>1</v>
      </c>
      <c r="T774" s="19">
        <f t="shared" ca="1" si="421"/>
        <v>1</v>
      </c>
      <c r="U774" s="19">
        <f t="shared" ca="1" si="421"/>
        <v>1</v>
      </c>
      <c r="V774" s="19">
        <f t="shared" ref="V774:AE783" ca="1" si="422">IF(V$23&gt;$K774,0,OFFSET($L$2,$J774,$K774-V$23))</f>
        <v>1</v>
      </c>
      <c r="W774" s="19">
        <f t="shared" ca="1" si="422"/>
        <v>1</v>
      </c>
      <c r="X774" s="19">
        <f t="shared" ca="1" si="422"/>
        <v>1</v>
      </c>
      <c r="Y774" s="19">
        <f t="shared" ca="1" si="422"/>
        <v>1</v>
      </c>
      <c r="Z774" s="19">
        <f t="shared" ca="1" si="422"/>
        <v>1</v>
      </c>
      <c r="AA774" s="19">
        <f t="shared" ca="1" si="422"/>
        <v>1</v>
      </c>
      <c r="AB774" s="19">
        <f t="shared" ca="1" si="422"/>
        <v>1</v>
      </c>
      <c r="AC774" s="19">
        <f t="shared" ca="1" si="422"/>
        <v>1</v>
      </c>
      <c r="AD774" s="19">
        <f t="shared" ca="1" si="422"/>
        <v>1</v>
      </c>
      <c r="AE774" s="19">
        <f t="shared" ca="1" si="422"/>
        <v>1</v>
      </c>
      <c r="AF774" s="19">
        <f t="shared" ref="AF774:AO783" ca="1" si="423">IF(AF$23&gt;$K774,0,OFFSET($L$2,$J774,$K774-AF$23))</f>
        <v>1</v>
      </c>
      <c r="AG774" s="19">
        <f t="shared" ca="1" si="423"/>
        <v>1</v>
      </c>
      <c r="AH774" s="19">
        <f t="shared" ca="1" si="423"/>
        <v>1</v>
      </c>
      <c r="AI774" s="19">
        <f t="shared" ca="1" si="423"/>
        <v>1</v>
      </c>
      <c r="AJ774" s="19">
        <f t="shared" ca="1" si="423"/>
        <v>1</v>
      </c>
      <c r="AK774" s="19">
        <f t="shared" ca="1" si="423"/>
        <v>1</v>
      </c>
      <c r="AL774" s="19">
        <f t="shared" ca="1" si="423"/>
        <v>1</v>
      </c>
      <c r="AM774" s="19">
        <f t="shared" ca="1" si="423"/>
        <v>1</v>
      </c>
      <c r="AN774" s="19">
        <f t="shared" ca="1" si="423"/>
        <v>1</v>
      </c>
      <c r="AO774" s="19">
        <f t="shared" ca="1" si="423"/>
        <v>1</v>
      </c>
      <c r="AP774" s="19">
        <f t="shared" ref="AP774:AY783" ca="1" si="424">IF(AP$23&gt;$K774,0,OFFSET($L$2,$J774,$K774-AP$23))</f>
        <v>1</v>
      </c>
      <c r="AQ774" s="19">
        <f t="shared" ca="1" si="424"/>
        <v>1</v>
      </c>
      <c r="AR774" s="19">
        <f t="shared" ca="1" si="424"/>
        <v>1</v>
      </c>
      <c r="AS774" s="19">
        <f t="shared" ca="1" si="424"/>
        <v>1</v>
      </c>
      <c r="AT774" s="19">
        <f t="shared" ca="1" si="424"/>
        <v>1</v>
      </c>
      <c r="AU774" s="19">
        <f t="shared" ca="1" si="424"/>
        <v>1</v>
      </c>
      <c r="AV774" s="19">
        <f t="shared" ca="1" si="424"/>
        <v>1</v>
      </c>
      <c r="AW774" s="19">
        <f t="shared" ca="1" si="424"/>
        <v>0</v>
      </c>
      <c r="AX774" s="19">
        <f t="shared" ca="1" si="424"/>
        <v>0</v>
      </c>
      <c r="AY774" s="19">
        <f t="shared" ca="1" si="424"/>
        <v>0</v>
      </c>
      <c r="AZ774" s="19">
        <f t="shared" ref="AZ774:BI783" ca="1" si="425">IF(AZ$23&gt;$K774,0,OFFSET($L$2,$J774,$K774-AZ$23))</f>
        <v>0</v>
      </c>
      <c r="BA774" s="19">
        <f t="shared" ca="1" si="425"/>
        <v>0</v>
      </c>
      <c r="BB774" s="19">
        <f t="shared" ca="1" si="425"/>
        <v>0</v>
      </c>
      <c r="BC774" s="19">
        <f t="shared" ca="1" si="425"/>
        <v>0</v>
      </c>
      <c r="BD774" s="19">
        <f t="shared" ca="1" si="425"/>
        <v>0</v>
      </c>
      <c r="BE774" s="19">
        <f t="shared" ca="1" si="425"/>
        <v>0</v>
      </c>
      <c r="BF774" s="19">
        <f t="shared" ca="1" si="425"/>
        <v>0</v>
      </c>
      <c r="BG774" s="19">
        <f t="shared" ca="1" si="425"/>
        <v>0</v>
      </c>
      <c r="BH774" s="19">
        <f t="shared" ca="1" si="425"/>
        <v>0</v>
      </c>
      <c r="BI774" s="19">
        <f t="shared" ca="1" si="425"/>
        <v>0</v>
      </c>
    </row>
    <row r="775" spans="9:61" x14ac:dyDescent="0.35">
      <c r="I775" s="2" t="str">
        <f t="shared" si="397"/>
        <v>Open</v>
      </c>
      <c r="J775">
        <f t="shared" si="410"/>
        <v>15</v>
      </c>
      <c r="K775">
        <f t="shared" si="399"/>
        <v>37</v>
      </c>
      <c r="L775" s="19">
        <f t="shared" ca="1" si="421"/>
        <v>1</v>
      </c>
      <c r="M775" s="19">
        <f t="shared" ca="1" si="421"/>
        <v>1</v>
      </c>
      <c r="N775" s="19">
        <f t="shared" ca="1" si="421"/>
        <v>1</v>
      </c>
      <c r="O775" s="19">
        <f t="shared" ca="1" si="421"/>
        <v>1</v>
      </c>
      <c r="P775" s="19">
        <f t="shared" ca="1" si="421"/>
        <v>1</v>
      </c>
      <c r="Q775" s="19">
        <f t="shared" ca="1" si="421"/>
        <v>1</v>
      </c>
      <c r="R775" s="19">
        <f t="shared" ca="1" si="421"/>
        <v>1</v>
      </c>
      <c r="S775" s="19">
        <f t="shared" ca="1" si="421"/>
        <v>1</v>
      </c>
      <c r="T775" s="19">
        <f t="shared" ca="1" si="421"/>
        <v>1</v>
      </c>
      <c r="U775" s="19">
        <f t="shared" ca="1" si="421"/>
        <v>1</v>
      </c>
      <c r="V775" s="19">
        <f t="shared" ca="1" si="422"/>
        <v>1</v>
      </c>
      <c r="W775" s="19">
        <f t="shared" ca="1" si="422"/>
        <v>1</v>
      </c>
      <c r="X775" s="19">
        <f t="shared" ca="1" si="422"/>
        <v>1</v>
      </c>
      <c r="Y775" s="19">
        <f t="shared" ca="1" si="422"/>
        <v>1</v>
      </c>
      <c r="Z775" s="19">
        <f t="shared" ca="1" si="422"/>
        <v>1</v>
      </c>
      <c r="AA775" s="19">
        <f t="shared" ca="1" si="422"/>
        <v>1</v>
      </c>
      <c r="AB775" s="19">
        <f t="shared" ca="1" si="422"/>
        <v>1</v>
      </c>
      <c r="AC775" s="19">
        <f t="shared" ca="1" si="422"/>
        <v>1</v>
      </c>
      <c r="AD775" s="19">
        <f t="shared" ca="1" si="422"/>
        <v>1</v>
      </c>
      <c r="AE775" s="19">
        <f t="shared" ca="1" si="422"/>
        <v>1</v>
      </c>
      <c r="AF775" s="19">
        <f t="shared" ca="1" si="423"/>
        <v>1</v>
      </c>
      <c r="AG775" s="19">
        <f t="shared" ca="1" si="423"/>
        <v>1</v>
      </c>
      <c r="AH775" s="19">
        <f t="shared" ca="1" si="423"/>
        <v>1</v>
      </c>
      <c r="AI775" s="19">
        <f t="shared" ca="1" si="423"/>
        <v>1</v>
      </c>
      <c r="AJ775" s="19">
        <f t="shared" ca="1" si="423"/>
        <v>1</v>
      </c>
      <c r="AK775" s="19">
        <f t="shared" ca="1" si="423"/>
        <v>1</v>
      </c>
      <c r="AL775" s="19">
        <f t="shared" ca="1" si="423"/>
        <v>1</v>
      </c>
      <c r="AM775" s="19">
        <f t="shared" ca="1" si="423"/>
        <v>1</v>
      </c>
      <c r="AN775" s="19">
        <f t="shared" ca="1" si="423"/>
        <v>1</v>
      </c>
      <c r="AO775" s="19">
        <f t="shared" ca="1" si="423"/>
        <v>1</v>
      </c>
      <c r="AP775" s="19">
        <f t="shared" ca="1" si="424"/>
        <v>1</v>
      </c>
      <c r="AQ775" s="19">
        <f t="shared" ca="1" si="424"/>
        <v>1</v>
      </c>
      <c r="AR775" s="19">
        <f t="shared" ca="1" si="424"/>
        <v>1</v>
      </c>
      <c r="AS775" s="19">
        <f t="shared" ca="1" si="424"/>
        <v>1</v>
      </c>
      <c r="AT775" s="19">
        <f t="shared" ca="1" si="424"/>
        <v>1</v>
      </c>
      <c r="AU775" s="19">
        <f t="shared" ca="1" si="424"/>
        <v>1</v>
      </c>
      <c r="AV775" s="19">
        <f t="shared" ca="1" si="424"/>
        <v>1</v>
      </c>
      <c r="AW775" s="19">
        <f t="shared" ca="1" si="424"/>
        <v>1</v>
      </c>
      <c r="AX775" s="19">
        <f t="shared" ca="1" si="424"/>
        <v>0</v>
      </c>
      <c r="AY775" s="19">
        <f t="shared" ca="1" si="424"/>
        <v>0</v>
      </c>
      <c r="AZ775" s="19">
        <f t="shared" ca="1" si="425"/>
        <v>0</v>
      </c>
      <c r="BA775" s="19">
        <f t="shared" ca="1" si="425"/>
        <v>0</v>
      </c>
      <c r="BB775" s="19">
        <f t="shared" ca="1" si="425"/>
        <v>0</v>
      </c>
      <c r="BC775" s="19">
        <f t="shared" ca="1" si="425"/>
        <v>0</v>
      </c>
      <c r="BD775" s="19">
        <f t="shared" ca="1" si="425"/>
        <v>0</v>
      </c>
      <c r="BE775" s="19">
        <f t="shared" ca="1" si="425"/>
        <v>0</v>
      </c>
      <c r="BF775" s="19">
        <f t="shared" ca="1" si="425"/>
        <v>0</v>
      </c>
      <c r="BG775" s="19">
        <f t="shared" ca="1" si="425"/>
        <v>0</v>
      </c>
      <c r="BH775" s="19">
        <f t="shared" ca="1" si="425"/>
        <v>0</v>
      </c>
      <c r="BI775" s="19">
        <f t="shared" ca="1" si="425"/>
        <v>0</v>
      </c>
    </row>
    <row r="776" spans="9:61" x14ac:dyDescent="0.35">
      <c r="I776" s="2" t="str">
        <f t="shared" si="397"/>
        <v>Open</v>
      </c>
      <c r="J776">
        <f t="shared" si="410"/>
        <v>15</v>
      </c>
      <c r="K776">
        <f t="shared" si="399"/>
        <v>38</v>
      </c>
      <c r="L776" s="19">
        <f t="shared" ca="1" si="421"/>
        <v>1</v>
      </c>
      <c r="M776" s="19">
        <f t="shared" ca="1" si="421"/>
        <v>1</v>
      </c>
      <c r="N776" s="19">
        <f t="shared" ca="1" si="421"/>
        <v>1</v>
      </c>
      <c r="O776" s="19">
        <f t="shared" ca="1" si="421"/>
        <v>1</v>
      </c>
      <c r="P776" s="19">
        <f t="shared" ca="1" si="421"/>
        <v>1</v>
      </c>
      <c r="Q776" s="19">
        <f t="shared" ca="1" si="421"/>
        <v>1</v>
      </c>
      <c r="R776" s="19">
        <f t="shared" ca="1" si="421"/>
        <v>1</v>
      </c>
      <c r="S776" s="19">
        <f t="shared" ca="1" si="421"/>
        <v>1</v>
      </c>
      <c r="T776" s="19">
        <f t="shared" ca="1" si="421"/>
        <v>1</v>
      </c>
      <c r="U776" s="19">
        <f t="shared" ca="1" si="421"/>
        <v>1</v>
      </c>
      <c r="V776" s="19">
        <f t="shared" ca="1" si="422"/>
        <v>1</v>
      </c>
      <c r="W776" s="19">
        <f t="shared" ca="1" si="422"/>
        <v>1</v>
      </c>
      <c r="X776" s="19">
        <f t="shared" ca="1" si="422"/>
        <v>1</v>
      </c>
      <c r="Y776" s="19">
        <f t="shared" ca="1" si="422"/>
        <v>1</v>
      </c>
      <c r="Z776" s="19">
        <f t="shared" ca="1" si="422"/>
        <v>1</v>
      </c>
      <c r="AA776" s="19">
        <f t="shared" ca="1" si="422"/>
        <v>1</v>
      </c>
      <c r="AB776" s="19">
        <f t="shared" ca="1" si="422"/>
        <v>1</v>
      </c>
      <c r="AC776" s="19">
        <f t="shared" ca="1" si="422"/>
        <v>1</v>
      </c>
      <c r="AD776" s="19">
        <f t="shared" ca="1" si="422"/>
        <v>1</v>
      </c>
      <c r="AE776" s="19">
        <f t="shared" ca="1" si="422"/>
        <v>1</v>
      </c>
      <c r="AF776" s="19">
        <f t="shared" ca="1" si="423"/>
        <v>1</v>
      </c>
      <c r="AG776" s="19">
        <f t="shared" ca="1" si="423"/>
        <v>1</v>
      </c>
      <c r="AH776" s="19">
        <f t="shared" ca="1" si="423"/>
        <v>1</v>
      </c>
      <c r="AI776" s="19">
        <f t="shared" ca="1" si="423"/>
        <v>1</v>
      </c>
      <c r="AJ776" s="19">
        <f t="shared" ca="1" si="423"/>
        <v>1</v>
      </c>
      <c r="AK776" s="19">
        <f t="shared" ca="1" si="423"/>
        <v>1</v>
      </c>
      <c r="AL776" s="19">
        <f t="shared" ca="1" si="423"/>
        <v>1</v>
      </c>
      <c r="AM776" s="19">
        <f t="shared" ca="1" si="423"/>
        <v>1</v>
      </c>
      <c r="AN776" s="19">
        <f t="shared" ca="1" si="423"/>
        <v>1</v>
      </c>
      <c r="AO776" s="19">
        <f t="shared" ca="1" si="423"/>
        <v>1</v>
      </c>
      <c r="AP776" s="19">
        <f t="shared" ca="1" si="424"/>
        <v>1</v>
      </c>
      <c r="AQ776" s="19">
        <f t="shared" ca="1" si="424"/>
        <v>1</v>
      </c>
      <c r="AR776" s="19">
        <f t="shared" ca="1" si="424"/>
        <v>1</v>
      </c>
      <c r="AS776" s="19">
        <f t="shared" ca="1" si="424"/>
        <v>1</v>
      </c>
      <c r="AT776" s="19">
        <f t="shared" ca="1" si="424"/>
        <v>1</v>
      </c>
      <c r="AU776" s="19">
        <f t="shared" ca="1" si="424"/>
        <v>1</v>
      </c>
      <c r="AV776" s="19">
        <f t="shared" ca="1" si="424"/>
        <v>1</v>
      </c>
      <c r="AW776" s="19">
        <f t="shared" ca="1" si="424"/>
        <v>1</v>
      </c>
      <c r="AX776" s="19">
        <f t="shared" ca="1" si="424"/>
        <v>1</v>
      </c>
      <c r="AY776" s="19">
        <f t="shared" ca="1" si="424"/>
        <v>0</v>
      </c>
      <c r="AZ776" s="19">
        <f t="shared" ca="1" si="425"/>
        <v>0</v>
      </c>
      <c r="BA776" s="19">
        <f t="shared" ca="1" si="425"/>
        <v>0</v>
      </c>
      <c r="BB776" s="19">
        <f t="shared" ca="1" si="425"/>
        <v>0</v>
      </c>
      <c r="BC776" s="19">
        <f t="shared" ca="1" si="425"/>
        <v>0</v>
      </c>
      <c r="BD776" s="19">
        <f t="shared" ca="1" si="425"/>
        <v>0</v>
      </c>
      <c r="BE776" s="19">
        <f t="shared" ca="1" si="425"/>
        <v>0</v>
      </c>
      <c r="BF776" s="19">
        <f t="shared" ca="1" si="425"/>
        <v>0</v>
      </c>
      <c r="BG776" s="19">
        <f t="shared" ca="1" si="425"/>
        <v>0</v>
      </c>
      <c r="BH776" s="19">
        <f t="shared" ca="1" si="425"/>
        <v>0</v>
      </c>
      <c r="BI776" s="19">
        <f t="shared" ca="1" si="425"/>
        <v>0</v>
      </c>
    </row>
    <row r="777" spans="9:61" x14ac:dyDescent="0.35">
      <c r="I777" s="2" t="str">
        <f t="shared" si="397"/>
        <v>Open</v>
      </c>
      <c r="J777">
        <f t="shared" si="410"/>
        <v>15</v>
      </c>
      <c r="K777">
        <f t="shared" si="399"/>
        <v>39</v>
      </c>
      <c r="L777" s="19">
        <f t="shared" ca="1" si="421"/>
        <v>1</v>
      </c>
      <c r="M777" s="19">
        <f t="shared" ca="1" si="421"/>
        <v>1</v>
      </c>
      <c r="N777" s="19">
        <f t="shared" ca="1" si="421"/>
        <v>1</v>
      </c>
      <c r="O777" s="19">
        <f t="shared" ca="1" si="421"/>
        <v>1</v>
      </c>
      <c r="P777" s="19">
        <f t="shared" ca="1" si="421"/>
        <v>1</v>
      </c>
      <c r="Q777" s="19">
        <f t="shared" ca="1" si="421"/>
        <v>1</v>
      </c>
      <c r="R777" s="19">
        <f t="shared" ca="1" si="421"/>
        <v>1</v>
      </c>
      <c r="S777" s="19">
        <f t="shared" ca="1" si="421"/>
        <v>1</v>
      </c>
      <c r="T777" s="19">
        <f t="shared" ca="1" si="421"/>
        <v>1</v>
      </c>
      <c r="U777" s="19">
        <f t="shared" ca="1" si="421"/>
        <v>1</v>
      </c>
      <c r="V777" s="19">
        <f t="shared" ca="1" si="422"/>
        <v>1</v>
      </c>
      <c r="W777" s="19">
        <f t="shared" ca="1" si="422"/>
        <v>1</v>
      </c>
      <c r="X777" s="19">
        <f t="shared" ca="1" si="422"/>
        <v>1</v>
      </c>
      <c r="Y777" s="19">
        <f t="shared" ca="1" si="422"/>
        <v>1</v>
      </c>
      <c r="Z777" s="19">
        <f t="shared" ca="1" si="422"/>
        <v>1</v>
      </c>
      <c r="AA777" s="19">
        <f t="shared" ca="1" si="422"/>
        <v>1</v>
      </c>
      <c r="AB777" s="19">
        <f t="shared" ca="1" si="422"/>
        <v>1</v>
      </c>
      <c r="AC777" s="19">
        <f t="shared" ca="1" si="422"/>
        <v>1</v>
      </c>
      <c r="AD777" s="19">
        <f t="shared" ca="1" si="422"/>
        <v>1</v>
      </c>
      <c r="AE777" s="19">
        <f t="shared" ca="1" si="422"/>
        <v>1</v>
      </c>
      <c r="AF777" s="19">
        <f t="shared" ca="1" si="423"/>
        <v>1</v>
      </c>
      <c r="AG777" s="19">
        <f t="shared" ca="1" si="423"/>
        <v>1</v>
      </c>
      <c r="AH777" s="19">
        <f t="shared" ca="1" si="423"/>
        <v>1</v>
      </c>
      <c r="AI777" s="19">
        <f t="shared" ca="1" si="423"/>
        <v>1</v>
      </c>
      <c r="AJ777" s="19">
        <f t="shared" ca="1" si="423"/>
        <v>1</v>
      </c>
      <c r="AK777" s="19">
        <f t="shared" ca="1" si="423"/>
        <v>1</v>
      </c>
      <c r="AL777" s="19">
        <f t="shared" ca="1" si="423"/>
        <v>1</v>
      </c>
      <c r="AM777" s="19">
        <f t="shared" ca="1" si="423"/>
        <v>1</v>
      </c>
      <c r="AN777" s="19">
        <f t="shared" ca="1" si="423"/>
        <v>1</v>
      </c>
      <c r="AO777" s="19">
        <f t="shared" ca="1" si="423"/>
        <v>1</v>
      </c>
      <c r="AP777" s="19">
        <f t="shared" ca="1" si="424"/>
        <v>1</v>
      </c>
      <c r="AQ777" s="19">
        <f t="shared" ca="1" si="424"/>
        <v>1</v>
      </c>
      <c r="AR777" s="19">
        <f t="shared" ca="1" si="424"/>
        <v>1</v>
      </c>
      <c r="AS777" s="19">
        <f t="shared" ca="1" si="424"/>
        <v>1</v>
      </c>
      <c r="AT777" s="19">
        <f t="shared" ca="1" si="424"/>
        <v>1</v>
      </c>
      <c r="AU777" s="19">
        <f t="shared" ca="1" si="424"/>
        <v>1</v>
      </c>
      <c r="AV777" s="19">
        <f t="shared" ca="1" si="424"/>
        <v>1</v>
      </c>
      <c r="AW777" s="19">
        <f t="shared" ca="1" si="424"/>
        <v>1</v>
      </c>
      <c r="AX777" s="19">
        <f t="shared" ca="1" si="424"/>
        <v>1</v>
      </c>
      <c r="AY777" s="19">
        <f t="shared" ca="1" si="424"/>
        <v>1</v>
      </c>
      <c r="AZ777" s="19">
        <f t="shared" ca="1" si="425"/>
        <v>0</v>
      </c>
      <c r="BA777" s="19">
        <f t="shared" ca="1" si="425"/>
        <v>0</v>
      </c>
      <c r="BB777" s="19">
        <f t="shared" ca="1" si="425"/>
        <v>0</v>
      </c>
      <c r="BC777" s="19">
        <f t="shared" ca="1" si="425"/>
        <v>0</v>
      </c>
      <c r="BD777" s="19">
        <f t="shared" ca="1" si="425"/>
        <v>0</v>
      </c>
      <c r="BE777" s="19">
        <f t="shared" ca="1" si="425"/>
        <v>0</v>
      </c>
      <c r="BF777" s="19">
        <f t="shared" ca="1" si="425"/>
        <v>0</v>
      </c>
      <c r="BG777" s="19">
        <f t="shared" ca="1" si="425"/>
        <v>0</v>
      </c>
      <c r="BH777" s="19">
        <f t="shared" ca="1" si="425"/>
        <v>0</v>
      </c>
      <c r="BI777" s="19">
        <f t="shared" ca="1" si="425"/>
        <v>0</v>
      </c>
    </row>
    <row r="778" spans="9:61" x14ac:dyDescent="0.35">
      <c r="I778" s="2" t="str">
        <f t="shared" si="397"/>
        <v>Open</v>
      </c>
      <c r="J778">
        <f t="shared" si="410"/>
        <v>15</v>
      </c>
      <c r="K778">
        <f t="shared" si="399"/>
        <v>40</v>
      </c>
      <c r="L778" s="19">
        <f t="shared" ca="1" si="421"/>
        <v>1</v>
      </c>
      <c r="M778" s="19">
        <f t="shared" ca="1" si="421"/>
        <v>1</v>
      </c>
      <c r="N778" s="19">
        <f t="shared" ca="1" si="421"/>
        <v>1</v>
      </c>
      <c r="O778" s="19">
        <f t="shared" ca="1" si="421"/>
        <v>1</v>
      </c>
      <c r="P778" s="19">
        <f t="shared" ca="1" si="421"/>
        <v>1</v>
      </c>
      <c r="Q778" s="19">
        <f t="shared" ca="1" si="421"/>
        <v>1</v>
      </c>
      <c r="R778" s="19">
        <f t="shared" ca="1" si="421"/>
        <v>1</v>
      </c>
      <c r="S778" s="19">
        <f t="shared" ca="1" si="421"/>
        <v>1</v>
      </c>
      <c r="T778" s="19">
        <f t="shared" ca="1" si="421"/>
        <v>1</v>
      </c>
      <c r="U778" s="19">
        <f t="shared" ca="1" si="421"/>
        <v>1</v>
      </c>
      <c r="V778" s="19">
        <f t="shared" ca="1" si="422"/>
        <v>1</v>
      </c>
      <c r="W778" s="19">
        <f t="shared" ca="1" si="422"/>
        <v>1</v>
      </c>
      <c r="X778" s="19">
        <f t="shared" ca="1" si="422"/>
        <v>1</v>
      </c>
      <c r="Y778" s="19">
        <f t="shared" ca="1" si="422"/>
        <v>1</v>
      </c>
      <c r="Z778" s="19">
        <f t="shared" ca="1" si="422"/>
        <v>1</v>
      </c>
      <c r="AA778" s="19">
        <f t="shared" ca="1" si="422"/>
        <v>1</v>
      </c>
      <c r="AB778" s="19">
        <f t="shared" ca="1" si="422"/>
        <v>1</v>
      </c>
      <c r="AC778" s="19">
        <f t="shared" ca="1" si="422"/>
        <v>1</v>
      </c>
      <c r="AD778" s="19">
        <f t="shared" ca="1" si="422"/>
        <v>1</v>
      </c>
      <c r="AE778" s="19">
        <f t="shared" ca="1" si="422"/>
        <v>1</v>
      </c>
      <c r="AF778" s="19">
        <f t="shared" ca="1" si="423"/>
        <v>1</v>
      </c>
      <c r="AG778" s="19">
        <f t="shared" ca="1" si="423"/>
        <v>1</v>
      </c>
      <c r="AH778" s="19">
        <f t="shared" ca="1" si="423"/>
        <v>1</v>
      </c>
      <c r="AI778" s="19">
        <f t="shared" ca="1" si="423"/>
        <v>1</v>
      </c>
      <c r="AJ778" s="19">
        <f t="shared" ca="1" si="423"/>
        <v>1</v>
      </c>
      <c r="AK778" s="19">
        <f t="shared" ca="1" si="423"/>
        <v>1</v>
      </c>
      <c r="AL778" s="19">
        <f t="shared" ca="1" si="423"/>
        <v>1</v>
      </c>
      <c r="AM778" s="19">
        <f t="shared" ca="1" si="423"/>
        <v>1</v>
      </c>
      <c r="AN778" s="19">
        <f t="shared" ca="1" si="423"/>
        <v>1</v>
      </c>
      <c r="AO778" s="19">
        <f t="shared" ca="1" si="423"/>
        <v>1</v>
      </c>
      <c r="AP778" s="19">
        <f t="shared" ca="1" si="424"/>
        <v>1</v>
      </c>
      <c r="AQ778" s="19">
        <f t="shared" ca="1" si="424"/>
        <v>1</v>
      </c>
      <c r="AR778" s="19">
        <f t="shared" ca="1" si="424"/>
        <v>1</v>
      </c>
      <c r="AS778" s="19">
        <f t="shared" ca="1" si="424"/>
        <v>1</v>
      </c>
      <c r="AT778" s="19">
        <f t="shared" ca="1" si="424"/>
        <v>1</v>
      </c>
      <c r="AU778" s="19">
        <f t="shared" ca="1" si="424"/>
        <v>1</v>
      </c>
      <c r="AV778" s="19">
        <f t="shared" ca="1" si="424"/>
        <v>1</v>
      </c>
      <c r="AW778" s="19">
        <f t="shared" ca="1" si="424"/>
        <v>1</v>
      </c>
      <c r="AX778" s="19">
        <f t="shared" ca="1" si="424"/>
        <v>1</v>
      </c>
      <c r="AY778" s="19">
        <f t="shared" ca="1" si="424"/>
        <v>1</v>
      </c>
      <c r="AZ778" s="19">
        <f t="shared" ca="1" si="425"/>
        <v>1</v>
      </c>
      <c r="BA778" s="19">
        <f t="shared" ca="1" si="425"/>
        <v>0</v>
      </c>
      <c r="BB778" s="19">
        <f t="shared" ca="1" si="425"/>
        <v>0</v>
      </c>
      <c r="BC778" s="19">
        <f t="shared" ca="1" si="425"/>
        <v>0</v>
      </c>
      <c r="BD778" s="19">
        <f t="shared" ca="1" si="425"/>
        <v>0</v>
      </c>
      <c r="BE778" s="19">
        <f t="shared" ca="1" si="425"/>
        <v>0</v>
      </c>
      <c r="BF778" s="19">
        <f t="shared" ca="1" si="425"/>
        <v>0</v>
      </c>
      <c r="BG778" s="19">
        <f t="shared" ca="1" si="425"/>
        <v>0</v>
      </c>
      <c r="BH778" s="19">
        <f t="shared" ca="1" si="425"/>
        <v>0</v>
      </c>
      <c r="BI778" s="19">
        <f t="shared" ca="1" si="425"/>
        <v>0</v>
      </c>
    </row>
    <row r="779" spans="9:61" x14ac:dyDescent="0.35">
      <c r="I779" s="2" t="str">
        <f t="shared" si="397"/>
        <v>Open</v>
      </c>
      <c r="J779">
        <f t="shared" si="410"/>
        <v>15</v>
      </c>
      <c r="K779">
        <f t="shared" si="399"/>
        <v>41</v>
      </c>
      <c r="L779" s="19">
        <f t="shared" ca="1" si="421"/>
        <v>1</v>
      </c>
      <c r="M779" s="19">
        <f t="shared" ca="1" si="421"/>
        <v>1</v>
      </c>
      <c r="N779" s="19">
        <f t="shared" ca="1" si="421"/>
        <v>1</v>
      </c>
      <c r="O779" s="19">
        <f t="shared" ca="1" si="421"/>
        <v>1</v>
      </c>
      <c r="P779" s="19">
        <f t="shared" ca="1" si="421"/>
        <v>1</v>
      </c>
      <c r="Q779" s="19">
        <f t="shared" ca="1" si="421"/>
        <v>1</v>
      </c>
      <c r="R779" s="19">
        <f t="shared" ca="1" si="421"/>
        <v>1</v>
      </c>
      <c r="S779" s="19">
        <f t="shared" ca="1" si="421"/>
        <v>1</v>
      </c>
      <c r="T779" s="19">
        <f t="shared" ca="1" si="421"/>
        <v>1</v>
      </c>
      <c r="U779" s="19">
        <f t="shared" ca="1" si="421"/>
        <v>1</v>
      </c>
      <c r="V779" s="19">
        <f t="shared" ca="1" si="422"/>
        <v>1</v>
      </c>
      <c r="W779" s="19">
        <f t="shared" ca="1" si="422"/>
        <v>1</v>
      </c>
      <c r="X779" s="19">
        <f t="shared" ca="1" si="422"/>
        <v>1</v>
      </c>
      <c r="Y779" s="19">
        <f t="shared" ca="1" si="422"/>
        <v>1</v>
      </c>
      <c r="Z779" s="19">
        <f t="shared" ca="1" si="422"/>
        <v>1</v>
      </c>
      <c r="AA779" s="19">
        <f t="shared" ca="1" si="422"/>
        <v>1</v>
      </c>
      <c r="AB779" s="19">
        <f t="shared" ca="1" si="422"/>
        <v>1</v>
      </c>
      <c r="AC779" s="19">
        <f t="shared" ca="1" si="422"/>
        <v>1</v>
      </c>
      <c r="AD779" s="19">
        <f t="shared" ca="1" si="422"/>
        <v>1</v>
      </c>
      <c r="AE779" s="19">
        <f t="shared" ca="1" si="422"/>
        <v>1</v>
      </c>
      <c r="AF779" s="19">
        <f t="shared" ca="1" si="423"/>
        <v>1</v>
      </c>
      <c r="AG779" s="19">
        <f t="shared" ca="1" si="423"/>
        <v>1</v>
      </c>
      <c r="AH779" s="19">
        <f t="shared" ca="1" si="423"/>
        <v>1</v>
      </c>
      <c r="AI779" s="19">
        <f t="shared" ca="1" si="423"/>
        <v>1</v>
      </c>
      <c r="AJ779" s="19">
        <f t="shared" ca="1" si="423"/>
        <v>1</v>
      </c>
      <c r="AK779" s="19">
        <f t="shared" ca="1" si="423"/>
        <v>1</v>
      </c>
      <c r="AL779" s="19">
        <f t="shared" ca="1" si="423"/>
        <v>1</v>
      </c>
      <c r="AM779" s="19">
        <f t="shared" ca="1" si="423"/>
        <v>1</v>
      </c>
      <c r="AN779" s="19">
        <f t="shared" ca="1" si="423"/>
        <v>1</v>
      </c>
      <c r="AO779" s="19">
        <f t="shared" ca="1" si="423"/>
        <v>1</v>
      </c>
      <c r="AP779" s="19">
        <f t="shared" ca="1" si="424"/>
        <v>1</v>
      </c>
      <c r="AQ779" s="19">
        <f t="shared" ca="1" si="424"/>
        <v>1</v>
      </c>
      <c r="AR779" s="19">
        <f t="shared" ca="1" si="424"/>
        <v>1</v>
      </c>
      <c r="AS779" s="19">
        <f t="shared" ca="1" si="424"/>
        <v>1</v>
      </c>
      <c r="AT779" s="19">
        <f t="shared" ca="1" si="424"/>
        <v>1</v>
      </c>
      <c r="AU779" s="19">
        <f t="shared" ca="1" si="424"/>
        <v>1</v>
      </c>
      <c r="AV779" s="19">
        <f t="shared" ca="1" si="424"/>
        <v>1</v>
      </c>
      <c r="AW779" s="19">
        <f t="shared" ca="1" si="424"/>
        <v>1</v>
      </c>
      <c r="AX779" s="19">
        <f t="shared" ca="1" si="424"/>
        <v>1</v>
      </c>
      <c r="AY779" s="19">
        <f t="shared" ca="1" si="424"/>
        <v>1</v>
      </c>
      <c r="AZ779" s="19">
        <f t="shared" ca="1" si="425"/>
        <v>1</v>
      </c>
      <c r="BA779" s="19">
        <f t="shared" ca="1" si="425"/>
        <v>1</v>
      </c>
      <c r="BB779" s="19">
        <f t="shared" ca="1" si="425"/>
        <v>0</v>
      </c>
      <c r="BC779" s="19">
        <f t="shared" ca="1" si="425"/>
        <v>0</v>
      </c>
      <c r="BD779" s="19">
        <f t="shared" ca="1" si="425"/>
        <v>0</v>
      </c>
      <c r="BE779" s="19">
        <f t="shared" ca="1" si="425"/>
        <v>0</v>
      </c>
      <c r="BF779" s="19">
        <f t="shared" ca="1" si="425"/>
        <v>0</v>
      </c>
      <c r="BG779" s="19">
        <f t="shared" ca="1" si="425"/>
        <v>0</v>
      </c>
      <c r="BH779" s="19">
        <f t="shared" ca="1" si="425"/>
        <v>0</v>
      </c>
      <c r="BI779" s="19">
        <f t="shared" ca="1" si="425"/>
        <v>0</v>
      </c>
    </row>
    <row r="780" spans="9:61" x14ac:dyDescent="0.35">
      <c r="I780" s="2" t="str">
        <f t="shared" si="397"/>
        <v>Open</v>
      </c>
      <c r="J780">
        <f t="shared" si="410"/>
        <v>15</v>
      </c>
      <c r="K780">
        <f t="shared" si="399"/>
        <v>42</v>
      </c>
      <c r="L780" s="19">
        <f t="shared" ca="1" si="421"/>
        <v>1</v>
      </c>
      <c r="M780" s="19">
        <f t="shared" ca="1" si="421"/>
        <v>1</v>
      </c>
      <c r="N780" s="19">
        <f t="shared" ca="1" si="421"/>
        <v>1</v>
      </c>
      <c r="O780" s="19">
        <f t="shared" ca="1" si="421"/>
        <v>1</v>
      </c>
      <c r="P780" s="19">
        <f t="shared" ca="1" si="421"/>
        <v>1</v>
      </c>
      <c r="Q780" s="19">
        <f t="shared" ca="1" si="421"/>
        <v>1</v>
      </c>
      <c r="R780" s="19">
        <f t="shared" ca="1" si="421"/>
        <v>1</v>
      </c>
      <c r="S780" s="19">
        <f t="shared" ca="1" si="421"/>
        <v>1</v>
      </c>
      <c r="T780" s="19">
        <f t="shared" ca="1" si="421"/>
        <v>1</v>
      </c>
      <c r="U780" s="19">
        <f t="shared" ca="1" si="421"/>
        <v>1</v>
      </c>
      <c r="V780" s="19">
        <f t="shared" ca="1" si="422"/>
        <v>1</v>
      </c>
      <c r="W780" s="19">
        <f t="shared" ca="1" si="422"/>
        <v>1</v>
      </c>
      <c r="X780" s="19">
        <f t="shared" ca="1" si="422"/>
        <v>1</v>
      </c>
      <c r="Y780" s="19">
        <f t="shared" ca="1" si="422"/>
        <v>1</v>
      </c>
      <c r="Z780" s="19">
        <f t="shared" ca="1" si="422"/>
        <v>1</v>
      </c>
      <c r="AA780" s="19">
        <f t="shared" ca="1" si="422"/>
        <v>1</v>
      </c>
      <c r="AB780" s="19">
        <f t="shared" ca="1" si="422"/>
        <v>1</v>
      </c>
      <c r="AC780" s="19">
        <f t="shared" ca="1" si="422"/>
        <v>1</v>
      </c>
      <c r="AD780" s="19">
        <f t="shared" ca="1" si="422"/>
        <v>1</v>
      </c>
      <c r="AE780" s="19">
        <f t="shared" ca="1" si="422"/>
        <v>1</v>
      </c>
      <c r="AF780" s="19">
        <f t="shared" ca="1" si="423"/>
        <v>1</v>
      </c>
      <c r="AG780" s="19">
        <f t="shared" ca="1" si="423"/>
        <v>1</v>
      </c>
      <c r="AH780" s="19">
        <f t="shared" ca="1" si="423"/>
        <v>1</v>
      </c>
      <c r="AI780" s="19">
        <f t="shared" ca="1" si="423"/>
        <v>1</v>
      </c>
      <c r="AJ780" s="19">
        <f t="shared" ca="1" si="423"/>
        <v>1</v>
      </c>
      <c r="AK780" s="19">
        <f t="shared" ca="1" si="423"/>
        <v>1</v>
      </c>
      <c r="AL780" s="19">
        <f t="shared" ca="1" si="423"/>
        <v>1</v>
      </c>
      <c r="AM780" s="19">
        <f t="shared" ca="1" si="423"/>
        <v>1</v>
      </c>
      <c r="AN780" s="19">
        <f t="shared" ca="1" si="423"/>
        <v>1</v>
      </c>
      <c r="AO780" s="19">
        <f t="shared" ca="1" si="423"/>
        <v>1</v>
      </c>
      <c r="AP780" s="19">
        <f t="shared" ca="1" si="424"/>
        <v>1</v>
      </c>
      <c r="AQ780" s="19">
        <f t="shared" ca="1" si="424"/>
        <v>1</v>
      </c>
      <c r="AR780" s="19">
        <f t="shared" ca="1" si="424"/>
        <v>1</v>
      </c>
      <c r="AS780" s="19">
        <f t="shared" ca="1" si="424"/>
        <v>1</v>
      </c>
      <c r="AT780" s="19">
        <f t="shared" ca="1" si="424"/>
        <v>1</v>
      </c>
      <c r="AU780" s="19">
        <f t="shared" ca="1" si="424"/>
        <v>1</v>
      </c>
      <c r="AV780" s="19">
        <f t="shared" ca="1" si="424"/>
        <v>1</v>
      </c>
      <c r="AW780" s="19">
        <f t="shared" ca="1" si="424"/>
        <v>1</v>
      </c>
      <c r="AX780" s="19">
        <f t="shared" ca="1" si="424"/>
        <v>1</v>
      </c>
      <c r="AY780" s="19">
        <f t="shared" ca="1" si="424"/>
        <v>1</v>
      </c>
      <c r="AZ780" s="19">
        <f t="shared" ca="1" si="425"/>
        <v>1</v>
      </c>
      <c r="BA780" s="19">
        <f t="shared" ca="1" si="425"/>
        <v>1</v>
      </c>
      <c r="BB780" s="19">
        <f t="shared" ca="1" si="425"/>
        <v>1</v>
      </c>
      <c r="BC780" s="19">
        <f t="shared" ca="1" si="425"/>
        <v>0</v>
      </c>
      <c r="BD780" s="19">
        <f t="shared" ca="1" si="425"/>
        <v>0</v>
      </c>
      <c r="BE780" s="19">
        <f t="shared" ca="1" si="425"/>
        <v>0</v>
      </c>
      <c r="BF780" s="19">
        <f t="shared" ca="1" si="425"/>
        <v>0</v>
      </c>
      <c r="BG780" s="19">
        <f t="shared" ca="1" si="425"/>
        <v>0</v>
      </c>
      <c r="BH780" s="19">
        <f t="shared" ca="1" si="425"/>
        <v>0</v>
      </c>
      <c r="BI780" s="19">
        <f t="shared" ca="1" si="425"/>
        <v>0</v>
      </c>
    </row>
    <row r="781" spans="9:61" x14ac:dyDescent="0.35">
      <c r="I781" s="2" t="str">
        <f t="shared" si="397"/>
        <v>Open</v>
      </c>
      <c r="J781">
        <f t="shared" si="410"/>
        <v>15</v>
      </c>
      <c r="K781">
        <f t="shared" si="399"/>
        <v>43</v>
      </c>
      <c r="L781" s="19">
        <f t="shared" ca="1" si="421"/>
        <v>1</v>
      </c>
      <c r="M781" s="19">
        <f t="shared" ca="1" si="421"/>
        <v>1</v>
      </c>
      <c r="N781" s="19">
        <f t="shared" ca="1" si="421"/>
        <v>1</v>
      </c>
      <c r="O781" s="19">
        <f t="shared" ca="1" si="421"/>
        <v>1</v>
      </c>
      <c r="P781" s="19">
        <f t="shared" ca="1" si="421"/>
        <v>1</v>
      </c>
      <c r="Q781" s="19">
        <f t="shared" ca="1" si="421"/>
        <v>1</v>
      </c>
      <c r="R781" s="19">
        <f t="shared" ca="1" si="421"/>
        <v>1</v>
      </c>
      <c r="S781" s="19">
        <f t="shared" ca="1" si="421"/>
        <v>1</v>
      </c>
      <c r="T781" s="19">
        <f t="shared" ca="1" si="421"/>
        <v>1</v>
      </c>
      <c r="U781" s="19">
        <f t="shared" ca="1" si="421"/>
        <v>1</v>
      </c>
      <c r="V781" s="19">
        <f t="shared" ca="1" si="422"/>
        <v>1</v>
      </c>
      <c r="W781" s="19">
        <f t="shared" ca="1" si="422"/>
        <v>1</v>
      </c>
      <c r="X781" s="19">
        <f t="shared" ca="1" si="422"/>
        <v>1</v>
      </c>
      <c r="Y781" s="19">
        <f t="shared" ca="1" si="422"/>
        <v>1</v>
      </c>
      <c r="Z781" s="19">
        <f t="shared" ca="1" si="422"/>
        <v>1</v>
      </c>
      <c r="AA781" s="19">
        <f t="shared" ca="1" si="422"/>
        <v>1</v>
      </c>
      <c r="AB781" s="19">
        <f t="shared" ca="1" si="422"/>
        <v>1</v>
      </c>
      <c r="AC781" s="19">
        <f t="shared" ca="1" si="422"/>
        <v>1</v>
      </c>
      <c r="AD781" s="19">
        <f t="shared" ca="1" si="422"/>
        <v>1</v>
      </c>
      <c r="AE781" s="19">
        <f t="shared" ca="1" si="422"/>
        <v>1</v>
      </c>
      <c r="AF781" s="19">
        <f t="shared" ca="1" si="423"/>
        <v>1</v>
      </c>
      <c r="AG781" s="19">
        <f t="shared" ca="1" si="423"/>
        <v>1</v>
      </c>
      <c r="AH781" s="19">
        <f t="shared" ca="1" si="423"/>
        <v>1</v>
      </c>
      <c r="AI781" s="19">
        <f t="shared" ca="1" si="423"/>
        <v>1</v>
      </c>
      <c r="AJ781" s="19">
        <f t="shared" ca="1" si="423"/>
        <v>1</v>
      </c>
      <c r="AK781" s="19">
        <f t="shared" ca="1" si="423"/>
        <v>1</v>
      </c>
      <c r="AL781" s="19">
        <f t="shared" ca="1" si="423"/>
        <v>1</v>
      </c>
      <c r="AM781" s="19">
        <f t="shared" ca="1" si="423"/>
        <v>1</v>
      </c>
      <c r="AN781" s="19">
        <f t="shared" ca="1" si="423"/>
        <v>1</v>
      </c>
      <c r="AO781" s="19">
        <f t="shared" ca="1" si="423"/>
        <v>1</v>
      </c>
      <c r="AP781" s="19">
        <f t="shared" ca="1" si="424"/>
        <v>1</v>
      </c>
      <c r="AQ781" s="19">
        <f t="shared" ca="1" si="424"/>
        <v>1</v>
      </c>
      <c r="AR781" s="19">
        <f t="shared" ca="1" si="424"/>
        <v>1</v>
      </c>
      <c r="AS781" s="19">
        <f t="shared" ca="1" si="424"/>
        <v>1</v>
      </c>
      <c r="AT781" s="19">
        <f t="shared" ca="1" si="424"/>
        <v>1</v>
      </c>
      <c r="AU781" s="19">
        <f t="shared" ca="1" si="424"/>
        <v>1</v>
      </c>
      <c r="AV781" s="19">
        <f t="shared" ca="1" si="424"/>
        <v>1</v>
      </c>
      <c r="AW781" s="19">
        <f t="shared" ca="1" si="424"/>
        <v>1</v>
      </c>
      <c r="AX781" s="19">
        <f t="shared" ca="1" si="424"/>
        <v>1</v>
      </c>
      <c r="AY781" s="19">
        <f t="shared" ca="1" si="424"/>
        <v>1</v>
      </c>
      <c r="AZ781" s="19">
        <f t="shared" ca="1" si="425"/>
        <v>1</v>
      </c>
      <c r="BA781" s="19">
        <f t="shared" ca="1" si="425"/>
        <v>1</v>
      </c>
      <c r="BB781" s="19">
        <f t="shared" ca="1" si="425"/>
        <v>1</v>
      </c>
      <c r="BC781" s="19">
        <f t="shared" ca="1" si="425"/>
        <v>1</v>
      </c>
      <c r="BD781" s="19">
        <f t="shared" ca="1" si="425"/>
        <v>0</v>
      </c>
      <c r="BE781" s="19">
        <f t="shared" ca="1" si="425"/>
        <v>0</v>
      </c>
      <c r="BF781" s="19">
        <f t="shared" ca="1" si="425"/>
        <v>0</v>
      </c>
      <c r="BG781" s="19">
        <f t="shared" ca="1" si="425"/>
        <v>0</v>
      </c>
      <c r="BH781" s="19">
        <f t="shared" ca="1" si="425"/>
        <v>0</v>
      </c>
      <c r="BI781" s="19">
        <f t="shared" ca="1" si="425"/>
        <v>0</v>
      </c>
    </row>
    <row r="782" spans="9:61" x14ac:dyDescent="0.35">
      <c r="I782" s="2" t="str">
        <f t="shared" si="397"/>
        <v>Open</v>
      </c>
      <c r="J782">
        <f t="shared" si="410"/>
        <v>15</v>
      </c>
      <c r="K782">
        <f t="shared" si="399"/>
        <v>44</v>
      </c>
      <c r="L782" s="19">
        <f t="shared" ca="1" si="421"/>
        <v>1</v>
      </c>
      <c r="M782" s="19">
        <f t="shared" ca="1" si="421"/>
        <v>1</v>
      </c>
      <c r="N782" s="19">
        <f t="shared" ca="1" si="421"/>
        <v>1</v>
      </c>
      <c r="O782" s="19">
        <f t="shared" ca="1" si="421"/>
        <v>1</v>
      </c>
      <c r="P782" s="19">
        <f t="shared" ca="1" si="421"/>
        <v>1</v>
      </c>
      <c r="Q782" s="19">
        <f t="shared" ca="1" si="421"/>
        <v>1</v>
      </c>
      <c r="R782" s="19">
        <f t="shared" ca="1" si="421"/>
        <v>1</v>
      </c>
      <c r="S782" s="19">
        <f t="shared" ca="1" si="421"/>
        <v>1</v>
      </c>
      <c r="T782" s="19">
        <f t="shared" ca="1" si="421"/>
        <v>1</v>
      </c>
      <c r="U782" s="19">
        <f t="shared" ca="1" si="421"/>
        <v>1</v>
      </c>
      <c r="V782" s="19">
        <f t="shared" ca="1" si="422"/>
        <v>1</v>
      </c>
      <c r="W782" s="19">
        <f t="shared" ca="1" si="422"/>
        <v>1</v>
      </c>
      <c r="X782" s="19">
        <f t="shared" ca="1" si="422"/>
        <v>1</v>
      </c>
      <c r="Y782" s="19">
        <f t="shared" ca="1" si="422"/>
        <v>1</v>
      </c>
      <c r="Z782" s="19">
        <f t="shared" ca="1" si="422"/>
        <v>1</v>
      </c>
      <c r="AA782" s="19">
        <f t="shared" ca="1" si="422"/>
        <v>1</v>
      </c>
      <c r="AB782" s="19">
        <f t="shared" ca="1" si="422"/>
        <v>1</v>
      </c>
      <c r="AC782" s="19">
        <f t="shared" ca="1" si="422"/>
        <v>1</v>
      </c>
      <c r="AD782" s="19">
        <f t="shared" ca="1" si="422"/>
        <v>1</v>
      </c>
      <c r="AE782" s="19">
        <f t="shared" ca="1" si="422"/>
        <v>1</v>
      </c>
      <c r="AF782" s="19">
        <f t="shared" ca="1" si="423"/>
        <v>1</v>
      </c>
      <c r="AG782" s="19">
        <f t="shared" ca="1" si="423"/>
        <v>1</v>
      </c>
      <c r="AH782" s="19">
        <f t="shared" ca="1" si="423"/>
        <v>1</v>
      </c>
      <c r="AI782" s="19">
        <f t="shared" ca="1" si="423"/>
        <v>1</v>
      </c>
      <c r="AJ782" s="19">
        <f t="shared" ca="1" si="423"/>
        <v>1</v>
      </c>
      <c r="AK782" s="19">
        <f t="shared" ca="1" si="423"/>
        <v>1</v>
      </c>
      <c r="AL782" s="19">
        <f t="shared" ca="1" si="423"/>
        <v>1</v>
      </c>
      <c r="AM782" s="19">
        <f t="shared" ca="1" si="423"/>
        <v>1</v>
      </c>
      <c r="AN782" s="19">
        <f t="shared" ca="1" si="423"/>
        <v>1</v>
      </c>
      <c r="AO782" s="19">
        <f t="shared" ca="1" si="423"/>
        <v>1</v>
      </c>
      <c r="AP782" s="19">
        <f t="shared" ca="1" si="424"/>
        <v>1</v>
      </c>
      <c r="AQ782" s="19">
        <f t="shared" ca="1" si="424"/>
        <v>1</v>
      </c>
      <c r="AR782" s="19">
        <f t="shared" ca="1" si="424"/>
        <v>1</v>
      </c>
      <c r="AS782" s="19">
        <f t="shared" ca="1" si="424"/>
        <v>1</v>
      </c>
      <c r="AT782" s="19">
        <f t="shared" ca="1" si="424"/>
        <v>1</v>
      </c>
      <c r="AU782" s="19">
        <f t="shared" ca="1" si="424"/>
        <v>1</v>
      </c>
      <c r="AV782" s="19">
        <f t="shared" ca="1" si="424"/>
        <v>1</v>
      </c>
      <c r="AW782" s="19">
        <f t="shared" ca="1" si="424"/>
        <v>1</v>
      </c>
      <c r="AX782" s="19">
        <f t="shared" ca="1" si="424"/>
        <v>1</v>
      </c>
      <c r="AY782" s="19">
        <f t="shared" ca="1" si="424"/>
        <v>1</v>
      </c>
      <c r="AZ782" s="19">
        <f t="shared" ca="1" si="425"/>
        <v>1</v>
      </c>
      <c r="BA782" s="19">
        <f t="shared" ca="1" si="425"/>
        <v>1</v>
      </c>
      <c r="BB782" s="19">
        <f t="shared" ca="1" si="425"/>
        <v>1</v>
      </c>
      <c r="BC782" s="19">
        <f t="shared" ca="1" si="425"/>
        <v>1</v>
      </c>
      <c r="BD782" s="19">
        <f t="shared" ca="1" si="425"/>
        <v>1</v>
      </c>
      <c r="BE782" s="19">
        <f t="shared" ca="1" si="425"/>
        <v>0</v>
      </c>
      <c r="BF782" s="19">
        <f t="shared" ca="1" si="425"/>
        <v>0</v>
      </c>
      <c r="BG782" s="19">
        <f t="shared" ca="1" si="425"/>
        <v>0</v>
      </c>
      <c r="BH782" s="19">
        <f t="shared" ca="1" si="425"/>
        <v>0</v>
      </c>
      <c r="BI782" s="19">
        <f t="shared" ca="1" si="425"/>
        <v>0</v>
      </c>
    </row>
    <row r="783" spans="9:61" x14ac:dyDescent="0.35">
      <c r="I783" s="2" t="str">
        <f t="shared" si="397"/>
        <v>Open</v>
      </c>
      <c r="J783">
        <f t="shared" si="410"/>
        <v>15</v>
      </c>
      <c r="K783">
        <f t="shared" si="399"/>
        <v>45</v>
      </c>
      <c r="L783" s="19">
        <f t="shared" ca="1" si="421"/>
        <v>1</v>
      </c>
      <c r="M783" s="19">
        <f t="shared" ca="1" si="421"/>
        <v>1</v>
      </c>
      <c r="N783" s="19">
        <f t="shared" ca="1" si="421"/>
        <v>1</v>
      </c>
      <c r="O783" s="19">
        <f t="shared" ca="1" si="421"/>
        <v>1</v>
      </c>
      <c r="P783" s="19">
        <f t="shared" ca="1" si="421"/>
        <v>1</v>
      </c>
      <c r="Q783" s="19">
        <f t="shared" ca="1" si="421"/>
        <v>1</v>
      </c>
      <c r="R783" s="19">
        <f t="shared" ca="1" si="421"/>
        <v>1</v>
      </c>
      <c r="S783" s="19">
        <f t="shared" ca="1" si="421"/>
        <v>1</v>
      </c>
      <c r="T783" s="19">
        <f t="shared" ca="1" si="421"/>
        <v>1</v>
      </c>
      <c r="U783" s="19">
        <f t="shared" ca="1" si="421"/>
        <v>1</v>
      </c>
      <c r="V783" s="19">
        <f t="shared" ca="1" si="422"/>
        <v>1</v>
      </c>
      <c r="W783" s="19">
        <f t="shared" ca="1" si="422"/>
        <v>1</v>
      </c>
      <c r="X783" s="19">
        <f t="shared" ca="1" si="422"/>
        <v>1</v>
      </c>
      <c r="Y783" s="19">
        <f t="shared" ca="1" si="422"/>
        <v>1</v>
      </c>
      <c r="Z783" s="19">
        <f t="shared" ca="1" si="422"/>
        <v>1</v>
      </c>
      <c r="AA783" s="19">
        <f t="shared" ca="1" si="422"/>
        <v>1</v>
      </c>
      <c r="AB783" s="19">
        <f t="shared" ca="1" si="422"/>
        <v>1</v>
      </c>
      <c r="AC783" s="19">
        <f t="shared" ca="1" si="422"/>
        <v>1</v>
      </c>
      <c r="AD783" s="19">
        <f t="shared" ca="1" si="422"/>
        <v>1</v>
      </c>
      <c r="AE783" s="19">
        <f t="shared" ca="1" si="422"/>
        <v>1</v>
      </c>
      <c r="AF783" s="19">
        <f t="shared" ca="1" si="423"/>
        <v>1</v>
      </c>
      <c r="AG783" s="19">
        <f t="shared" ca="1" si="423"/>
        <v>1</v>
      </c>
      <c r="AH783" s="19">
        <f t="shared" ca="1" si="423"/>
        <v>1</v>
      </c>
      <c r="AI783" s="19">
        <f t="shared" ca="1" si="423"/>
        <v>1</v>
      </c>
      <c r="AJ783" s="19">
        <f t="shared" ca="1" si="423"/>
        <v>1</v>
      </c>
      <c r="AK783" s="19">
        <f t="shared" ca="1" si="423"/>
        <v>1</v>
      </c>
      <c r="AL783" s="19">
        <f t="shared" ca="1" si="423"/>
        <v>1</v>
      </c>
      <c r="AM783" s="19">
        <f t="shared" ca="1" si="423"/>
        <v>1</v>
      </c>
      <c r="AN783" s="19">
        <f t="shared" ca="1" si="423"/>
        <v>1</v>
      </c>
      <c r="AO783" s="19">
        <f t="shared" ca="1" si="423"/>
        <v>1</v>
      </c>
      <c r="AP783" s="19">
        <f t="shared" ca="1" si="424"/>
        <v>1</v>
      </c>
      <c r="AQ783" s="19">
        <f t="shared" ca="1" si="424"/>
        <v>1</v>
      </c>
      <c r="AR783" s="19">
        <f t="shared" ca="1" si="424"/>
        <v>1</v>
      </c>
      <c r="AS783" s="19">
        <f t="shared" ca="1" si="424"/>
        <v>1</v>
      </c>
      <c r="AT783" s="19">
        <f t="shared" ca="1" si="424"/>
        <v>1</v>
      </c>
      <c r="AU783" s="19">
        <f t="shared" ca="1" si="424"/>
        <v>1</v>
      </c>
      <c r="AV783" s="19">
        <f t="shared" ca="1" si="424"/>
        <v>1</v>
      </c>
      <c r="AW783" s="19">
        <f t="shared" ca="1" si="424"/>
        <v>1</v>
      </c>
      <c r="AX783" s="19">
        <f t="shared" ca="1" si="424"/>
        <v>1</v>
      </c>
      <c r="AY783" s="19">
        <f t="shared" ca="1" si="424"/>
        <v>1</v>
      </c>
      <c r="AZ783" s="19">
        <f t="shared" ca="1" si="425"/>
        <v>1</v>
      </c>
      <c r="BA783" s="19">
        <f t="shared" ca="1" si="425"/>
        <v>1</v>
      </c>
      <c r="BB783" s="19">
        <f t="shared" ca="1" si="425"/>
        <v>1</v>
      </c>
      <c r="BC783" s="19">
        <f t="shared" ca="1" si="425"/>
        <v>1</v>
      </c>
      <c r="BD783" s="19">
        <f t="shared" ca="1" si="425"/>
        <v>1</v>
      </c>
      <c r="BE783" s="19">
        <f t="shared" ca="1" si="425"/>
        <v>1</v>
      </c>
      <c r="BF783" s="19">
        <f t="shared" ca="1" si="425"/>
        <v>0</v>
      </c>
      <c r="BG783" s="19">
        <f t="shared" ca="1" si="425"/>
        <v>0</v>
      </c>
      <c r="BH783" s="19">
        <f t="shared" ca="1" si="425"/>
        <v>0</v>
      </c>
      <c r="BI783" s="19">
        <f t="shared" ca="1" si="425"/>
        <v>0</v>
      </c>
    </row>
    <row r="784" spans="9:61" x14ac:dyDescent="0.35">
      <c r="I784" s="2" t="str">
        <f t="shared" si="397"/>
        <v>Open</v>
      </c>
      <c r="J784">
        <f t="shared" si="410"/>
        <v>15</v>
      </c>
      <c r="K784">
        <f t="shared" si="399"/>
        <v>46</v>
      </c>
      <c r="L784" s="19">
        <f t="shared" ref="L784:U793" ca="1" si="426">IF(L$23&gt;$K784,0,OFFSET($L$2,$J784,$K784-L$23))</f>
        <v>1</v>
      </c>
      <c r="M784" s="19">
        <f t="shared" ca="1" si="426"/>
        <v>1</v>
      </c>
      <c r="N784" s="19">
        <f t="shared" ca="1" si="426"/>
        <v>1</v>
      </c>
      <c r="O784" s="19">
        <f t="shared" ca="1" si="426"/>
        <v>1</v>
      </c>
      <c r="P784" s="19">
        <f t="shared" ca="1" si="426"/>
        <v>1</v>
      </c>
      <c r="Q784" s="19">
        <f t="shared" ca="1" si="426"/>
        <v>1</v>
      </c>
      <c r="R784" s="19">
        <f t="shared" ca="1" si="426"/>
        <v>1</v>
      </c>
      <c r="S784" s="19">
        <f t="shared" ca="1" si="426"/>
        <v>1</v>
      </c>
      <c r="T784" s="19">
        <f t="shared" ca="1" si="426"/>
        <v>1</v>
      </c>
      <c r="U784" s="19">
        <f t="shared" ca="1" si="426"/>
        <v>1</v>
      </c>
      <c r="V784" s="19">
        <f t="shared" ref="V784:AE793" ca="1" si="427">IF(V$23&gt;$K784,0,OFFSET($L$2,$J784,$K784-V$23))</f>
        <v>1</v>
      </c>
      <c r="W784" s="19">
        <f t="shared" ca="1" si="427"/>
        <v>1</v>
      </c>
      <c r="X784" s="19">
        <f t="shared" ca="1" si="427"/>
        <v>1</v>
      </c>
      <c r="Y784" s="19">
        <f t="shared" ca="1" si="427"/>
        <v>1</v>
      </c>
      <c r="Z784" s="19">
        <f t="shared" ca="1" si="427"/>
        <v>1</v>
      </c>
      <c r="AA784" s="19">
        <f t="shared" ca="1" si="427"/>
        <v>1</v>
      </c>
      <c r="AB784" s="19">
        <f t="shared" ca="1" si="427"/>
        <v>1</v>
      </c>
      <c r="AC784" s="19">
        <f t="shared" ca="1" si="427"/>
        <v>1</v>
      </c>
      <c r="AD784" s="19">
        <f t="shared" ca="1" si="427"/>
        <v>1</v>
      </c>
      <c r="AE784" s="19">
        <f t="shared" ca="1" si="427"/>
        <v>1</v>
      </c>
      <c r="AF784" s="19">
        <f t="shared" ref="AF784:AO793" ca="1" si="428">IF(AF$23&gt;$K784,0,OFFSET($L$2,$J784,$K784-AF$23))</f>
        <v>1</v>
      </c>
      <c r="AG784" s="19">
        <f t="shared" ca="1" si="428"/>
        <v>1</v>
      </c>
      <c r="AH784" s="19">
        <f t="shared" ca="1" si="428"/>
        <v>1</v>
      </c>
      <c r="AI784" s="19">
        <f t="shared" ca="1" si="428"/>
        <v>1</v>
      </c>
      <c r="AJ784" s="19">
        <f t="shared" ca="1" si="428"/>
        <v>1</v>
      </c>
      <c r="AK784" s="19">
        <f t="shared" ca="1" si="428"/>
        <v>1</v>
      </c>
      <c r="AL784" s="19">
        <f t="shared" ca="1" si="428"/>
        <v>1</v>
      </c>
      <c r="AM784" s="19">
        <f t="shared" ca="1" si="428"/>
        <v>1</v>
      </c>
      <c r="AN784" s="19">
        <f t="shared" ca="1" si="428"/>
        <v>1</v>
      </c>
      <c r="AO784" s="19">
        <f t="shared" ca="1" si="428"/>
        <v>1</v>
      </c>
      <c r="AP784" s="19">
        <f t="shared" ref="AP784:AY793" ca="1" si="429">IF(AP$23&gt;$K784,0,OFFSET($L$2,$J784,$K784-AP$23))</f>
        <v>1</v>
      </c>
      <c r="AQ784" s="19">
        <f t="shared" ca="1" si="429"/>
        <v>1</v>
      </c>
      <c r="AR784" s="19">
        <f t="shared" ca="1" si="429"/>
        <v>1</v>
      </c>
      <c r="AS784" s="19">
        <f t="shared" ca="1" si="429"/>
        <v>1</v>
      </c>
      <c r="AT784" s="19">
        <f t="shared" ca="1" si="429"/>
        <v>1</v>
      </c>
      <c r="AU784" s="19">
        <f t="shared" ca="1" si="429"/>
        <v>1</v>
      </c>
      <c r="AV784" s="19">
        <f t="shared" ca="1" si="429"/>
        <v>1</v>
      </c>
      <c r="AW784" s="19">
        <f t="shared" ca="1" si="429"/>
        <v>1</v>
      </c>
      <c r="AX784" s="19">
        <f t="shared" ca="1" si="429"/>
        <v>1</v>
      </c>
      <c r="AY784" s="19">
        <f t="shared" ca="1" si="429"/>
        <v>1</v>
      </c>
      <c r="AZ784" s="19">
        <f t="shared" ref="AZ784:BI793" ca="1" si="430">IF(AZ$23&gt;$K784,0,OFFSET($L$2,$J784,$K784-AZ$23))</f>
        <v>1</v>
      </c>
      <c r="BA784" s="19">
        <f t="shared" ca="1" si="430"/>
        <v>1</v>
      </c>
      <c r="BB784" s="19">
        <f t="shared" ca="1" si="430"/>
        <v>1</v>
      </c>
      <c r="BC784" s="19">
        <f t="shared" ca="1" si="430"/>
        <v>1</v>
      </c>
      <c r="BD784" s="19">
        <f t="shared" ca="1" si="430"/>
        <v>1</v>
      </c>
      <c r="BE784" s="19">
        <f t="shared" ca="1" si="430"/>
        <v>1</v>
      </c>
      <c r="BF784" s="19">
        <f t="shared" ca="1" si="430"/>
        <v>1</v>
      </c>
      <c r="BG784" s="19">
        <f t="shared" ca="1" si="430"/>
        <v>0</v>
      </c>
      <c r="BH784" s="19">
        <f t="shared" ca="1" si="430"/>
        <v>0</v>
      </c>
      <c r="BI784" s="19">
        <f t="shared" ca="1" si="430"/>
        <v>0</v>
      </c>
    </row>
    <row r="785" spans="9:61" x14ac:dyDescent="0.35">
      <c r="I785" s="2" t="str">
        <f t="shared" si="397"/>
        <v>Open</v>
      </c>
      <c r="J785">
        <f t="shared" si="410"/>
        <v>15</v>
      </c>
      <c r="K785">
        <f t="shared" si="399"/>
        <v>47</v>
      </c>
      <c r="L785" s="19">
        <f t="shared" ca="1" si="426"/>
        <v>1</v>
      </c>
      <c r="M785" s="19">
        <f t="shared" ca="1" si="426"/>
        <v>1</v>
      </c>
      <c r="N785" s="19">
        <f t="shared" ca="1" si="426"/>
        <v>1</v>
      </c>
      <c r="O785" s="19">
        <f t="shared" ca="1" si="426"/>
        <v>1</v>
      </c>
      <c r="P785" s="19">
        <f t="shared" ca="1" si="426"/>
        <v>1</v>
      </c>
      <c r="Q785" s="19">
        <f t="shared" ca="1" si="426"/>
        <v>1</v>
      </c>
      <c r="R785" s="19">
        <f t="shared" ca="1" si="426"/>
        <v>1</v>
      </c>
      <c r="S785" s="19">
        <f t="shared" ca="1" si="426"/>
        <v>1</v>
      </c>
      <c r="T785" s="19">
        <f t="shared" ca="1" si="426"/>
        <v>1</v>
      </c>
      <c r="U785" s="19">
        <f t="shared" ca="1" si="426"/>
        <v>1</v>
      </c>
      <c r="V785" s="19">
        <f t="shared" ca="1" si="427"/>
        <v>1</v>
      </c>
      <c r="W785" s="19">
        <f t="shared" ca="1" si="427"/>
        <v>1</v>
      </c>
      <c r="X785" s="19">
        <f t="shared" ca="1" si="427"/>
        <v>1</v>
      </c>
      <c r="Y785" s="19">
        <f t="shared" ca="1" si="427"/>
        <v>1</v>
      </c>
      <c r="Z785" s="19">
        <f t="shared" ca="1" si="427"/>
        <v>1</v>
      </c>
      <c r="AA785" s="19">
        <f t="shared" ca="1" si="427"/>
        <v>1</v>
      </c>
      <c r="AB785" s="19">
        <f t="shared" ca="1" si="427"/>
        <v>1</v>
      </c>
      <c r="AC785" s="19">
        <f t="shared" ca="1" si="427"/>
        <v>1</v>
      </c>
      <c r="AD785" s="19">
        <f t="shared" ca="1" si="427"/>
        <v>1</v>
      </c>
      <c r="AE785" s="19">
        <f t="shared" ca="1" si="427"/>
        <v>1</v>
      </c>
      <c r="AF785" s="19">
        <f t="shared" ca="1" si="428"/>
        <v>1</v>
      </c>
      <c r="AG785" s="19">
        <f t="shared" ca="1" si="428"/>
        <v>1</v>
      </c>
      <c r="AH785" s="19">
        <f t="shared" ca="1" si="428"/>
        <v>1</v>
      </c>
      <c r="AI785" s="19">
        <f t="shared" ca="1" si="428"/>
        <v>1</v>
      </c>
      <c r="AJ785" s="19">
        <f t="shared" ca="1" si="428"/>
        <v>1</v>
      </c>
      <c r="AK785" s="19">
        <f t="shared" ca="1" si="428"/>
        <v>1</v>
      </c>
      <c r="AL785" s="19">
        <f t="shared" ca="1" si="428"/>
        <v>1</v>
      </c>
      <c r="AM785" s="19">
        <f t="shared" ca="1" si="428"/>
        <v>1</v>
      </c>
      <c r="AN785" s="19">
        <f t="shared" ca="1" si="428"/>
        <v>1</v>
      </c>
      <c r="AO785" s="19">
        <f t="shared" ca="1" si="428"/>
        <v>1</v>
      </c>
      <c r="AP785" s="19">
        <f t="shared" ca="1" si="429"/>
        <v>1</v>
      </c>
      <c r="AQ785" s="19">
        <f t="shared" ca="1" si="429"/>
        <v>1</v>
      </c>
      <c r="AR785" s="19">
        <f t="shared" ca="1" si="429"/>
        <v>1</v>
      </c>
      <c r="AS785" s="19">
        <f t="shared" ca="1" si="429"/>
        <v>1</v>
      </c>
      <c r="AT785" s="19">
        <f t="shared" ca="1" si="429"/>
        <v>1</v>
      </c>
      <c r="AU785" s="19">
        <f t="shared" ca="1" si="429"/>
        <v>1</v>
      </c>
      <c r="AV785" s="19">
        <f t="shared" ca="1" si="429"/>
        <v>1</v>
      </c>
      <c r="AW785" s="19">
        <f t="shared" ca="1" si="429"/>
        <v>1</v>
      </c>
      <c r="AX785" s="19">
        <f t="shared" ca="1" si="429"/>
        <v>1</v>
      </c>
      <c r="AY785" s="19">
        <f t="shared" ca="1" si="429"/>
        <v>1</v>
      </c>
      <c r="AZ785" s="19">
        <f t="shared" ca="1" si="430"/>
        <v>1</v>
      </c>
      <c r="BA785" s="19">
        <f t="shared" ca="1" si="430"/>
        <v>1</v>
      </c>
      <c r="BB785" s="19">
        <f t="shared" ca="1" si="430"/>
        <v>1</v>
      </c>
      <c r="BC785" s="19">
        <f t="shared" ca="1" si="430"/>
        <v>1</v>
      </c>
      <c r="BD785" s="19">
        <f t="shared" ca="1" si="430"/>
        <v>1</v>
      </c>
      <c r="BE785" s="19">
        <f t="shared" ca="1" si="430"/>
        <v>1</v>
      </c>
      <c r="BF785" s="19">
        <f t="shared" ca="1" si="430"/>
        <v>1</v>
      </c>
      <c r="BG785" s="19">
        <f t="shared" ca="1" si="430"/>
        <v>1</v>
      </c>
      <c r="BH785" s="19">
        <f t="shared" ca="1" si="430"/>
        <v>0</v>
      </c>
      <c r="BI785" s="19">
        <f t="shared" ca="1" si="430"/>
        <v>0</v>
      </c>
    </row>
    <row r="786" spans="9:61" x14ac:dyDescent="0.35">
      <c r="I786" s="2" t="str">
        <f t="shared" si="397"/>
        <v>Open</v>
      </c>
      <c r="J786">
        <f t="shared" si="410"/>
        <v>15</v>
      </c>
      <c r="K786">
        <f t="shared" si="399"/>
        <v>48</v>
      </c>
      <c r="L786" s="19">
        <f t="shared" ca="1" si="426"/>
        <v>1</v>
      </c>
      <c r="M786" s="19">
        <f t="shared" ca="1" si="426"/>
        <v>1</v>
      </c>
      <c r="N786" s="19">
        <f t="shared" ca="1" si="426"/>
        <v>1</v>
      </c>
      <c r="O786" s="19">
        <f t="shared" ca="1" si="426"/>
        <v>1</v>
      </c>
      <c r="P786" s="19">
        <f t="shared" ca="1" si="426"/>
        <v>1</v>
      </c>
      <c r="Q786" s="19">
        <f t="shared" ca="1" si="426"/>
        <v>1</v>
      </c>
      <c r="R786" s="19">
        <f t="shared" ca="1" si="426"/>
        <v>1</v>
      </c>
      <c r="S786" s="19">
        <f t="shared" ca="1" si="426"/>
        <v>1</v>
      </c>
      <c r="T786" s="19">
        <f t="shared" ca="1" si="426"/>
        <v>1</v>
      </c>
      <c r="U786" s="19">
        <f t="shared" ca="1" si="426"/>
        <v>1</v>
      </c>
      <c r="V786" s="19">
        <f t="shared" ca="1" si="427"/>
        <v>1</v>
      </c>
      <c r="W786" s="19">
        <f t="shared" ca="1" si="427"/>
        <v>1</v>
      </c>
      <c r="X786" s="19">
        <f t="shared" ca="1" si="427"/>
        <v>1</v>
      </c>
      <c r="Y786" s="19">
        <f t="shared" ca="1" si="427"/>
        <v>1</v>
      </c>
      <c r="Z786" s="19">
        <f t="shared" ca="1" si="427"/>
        <v>1</v>
      </c>
      <c r="AA786" s="19">
        <f t="shared" ca="1" si="427"/>
        <v>1</v>
      </c>
      <c r="AB786" s="19">
        <f t="shared" ca="1" si="427"/>
        <v>1</v>
      </c>
      <c r="AC786" s="19">
        <f t="shared" ca="1" si="427"/>
        <v>1</v>
      </c>
      <c r="AD786" s="19">
        <f t="shared" ca="1" si="427"/>
        <v>1</v>
      </c>
      <c r="AE786" s="19">
        <f t="shared" ca="1" si="427"/>
        <v>1</v>
      </c>
      <c r="AF786" s="19">
        <f t="shared" ca="1" si="428"/>
        <v>1</v>
      </c>
      <c r="AG786" s="19">
        <f t="shared" ca="1" si="428"/>
        <v>1</v>
      </c>
      <c r="AH786" s="19">
        <f t="shared" ca="1" si="428"/>
        <v>1</v>
      </c>
      <c r="AI786" s="19">
        <f t="shared" ca="1" si="428"/>
        <v>1</v>
      </c>
      <c r="AJ786" s="19">
        <f t="shared" ca="1" si="428"/>
        <v>1</v>
      </c>
      <c r="AK786" s="19">
        <f t="shared" ca="1" si="428"/>
        <v>1</v>
      </c>
      <c r="AL786" s="19">
        <f t="shared" ca="1" si="428"/>
        <v>1</v>
      </c>
      <c r="AM786" s="19">
        <f t="shared" ca="1" si="428"/>
        <v>1</v>
      </c>
      <c r="AN786" s="19">
        <f t="shared" ca="1" si="428"/>
        <v>1</v>
      </c>
      <c r="AO786" s="19">
        <f t="shared" ca="1" si="428"/>
        <v>1</v>
      </c>
      <c r="AP786" s="19">
        <f t="shared" ca="1" si="429"/>
        <v>1</v>
      </c>
      <c r="AQ786" s="19">
        <f t="shared" ca="1" si="429"/>
        <v>1</v>
      </c>
      <c r="AR786" s="19">
        <f t="shared" ca="1" si="429"/>
        <v>1</v>
      </c>
      <c r="AS786" s="19">
        <f t="shared" ca="1" si="429"/>
        <v>1</v>
      </c>
      <c r="AT786" s="19">
        <f t="shared" ca="1" si="429"/>
        <v>1</v>
      </c>
      <c r="AU786" s="19">
        <f t="shared" ca="1" si="429"/>
        <v>1</v>
      </c>
      <c r="AV786" s="19">
        <f t="shared" ca="1" si="429"/>
        <v>1</v>
      </c>
      <c r="AW786" s="19">
        <f t="shared" ca="1" si="429"/>
        <v>1</v>
      </c>
      <c r="AX786" s="19">
        <f t="shared" ca="1" si="429"/>
        <v>1</v>
      </c>
      <c r="AY786" s="19">
        <f t="shared" ca="1" si="429"/>
        <v>1</v>
      </c>
      <c r="AZ786" s="19">
        <f t="shared" ca="1" si="430"/>
        <v>1</v>
      </c>
      <c r="BA786" s="19">
        <f t="shared" ca="1" si="430"/>
        <v>1</v>
      </c>
      <c r="BB786" s="19">
        <f t="shared" ca="1" si="430"/>
        <v>1</v>
      </c>
      <c r="BC786" s="19">
        <f t="shared" ca="1" si="430"/>
        <v>1</v>
      </c>
      <c r="BD786" s="19">
        <f t="shared" ca="1" si="430"/>
        <v>1</v>
      </c>
      <c r="BE786" s="19">
        <f t="shared" ca="1" si="430"/>
        <v>1</v>
      </c>
      <c r="BF786" s="19">
        <f t="shared" ca="1" si="430"/>
        <v>1</v>
      </c>
      <c r="BG786" s="19">
        <f t="shared" ca="1" si="430"/>
        <v>1</v>
      </c>
      <c r="BH786" s="19">
        <f t="shared" ca="1" si="430"/>
        <v>1</v>
      </c>
      <c r="BI786" s="19">
        <f t="shared" ca="1" si="430"/>
        <v>0</v>
      </c>
    </row>
    <row r="787" spans="9:61" x14ac:dyDescent="0.35">
      <c r="I787" s="2" t="str">
        <f t="shared" si="397"/>
        <v>Open</v>
      </c>
      <c r="J787">
        <f t="shared" si="410"/>
        <v>15</v>
      </c>
      <c r="K787">
        <f t="shared" si="399"/>
        <v>49</v>
      </c>
      <c r="L787" s="19">
        <f t="shared" ca="1" si="426"/>
        <v>1</v>
      </c>
      <c r="M787" s="19">
        <f t="shared" ca="1" si="426"/>
        <v>1</v>
      </c>
      <c r="N787" s="19">
        <f t="shared" ca="1" si="426"/>
        <v>1</v>
      </c>
      <c r="O787" s="19">
        <f t="shared" ca="1" si="426"/>
        <v>1</v>
      </c>
      <c r="P787" s="19">
        <f t="shared" ca="1" si="426"/>
        <v>1</v>
      </c>
      <c r="Q787" s="19">
        <f t="shared" ca="1" si="426"/>
        <v>1</v>
      </c>
      <c r="R787" s="19">
        <f t="shared" ca="1" si="426"/>
        <v>1</v>
      </c>
      <c r="S787" s="19">
        <f t="shared" ca="1" si="426"/>
        <v>1</v>
      </c>
      <c r="T787" s="19">
        <f t="shared" ca="1" si="426"/>
        <v>1</v>
      </c>
      <c r="U787" s="19">
        <f t="shared" ca="1" si="426"/>
        <v>1</v>
      </c>
      <c r="V787" s="19">
        <f t="shared" ca="1" si="427"/>
        <v>1</v>
      </c>
      <c r="W787" s="19">
        <f t="shared" ca="1" si="427"/>
        <v>1</v>
      </c>
      <c r="X787" s="19">
        <f t="shared" ca="1" si="427"/>
        <v>1</v>
      </c>
      <c r="Y787" s="19">
        <f t="shared" ca="1" si="427"/>
        <v>1</v>
      </c>
      <c r="Z787" s="19">
        <f t="shared" ca="1" si="427"/>
        <v>1</v>
      </c>
      <c r="AA787" s="19">
        <f t="shared" ca="1" si="427"/>
        <v>1</v>
      </c>
      <c r="AB787" s="19">
        <f t="shared" ca="1" si="427"/>
        <v>1</v>
      </c>
      <c r="AC787" s="19">
        <f t="shared" ca="1" si="427"/>
        <v>1</v>
      </c>
      <c r="AD787" s="19">
        <f t="shared" ca="1" si="427"/>
        <v>1</v>
      </c>
      <c r="AE787" s="19">
        <f t="shared" ca="1" si="427"/>
        <v>1</v>
      </c>
      <c r="AF787" s="19">
        <f t="shared" ca="1" si="428"/>
        <v>1</v>
      </c>
      <c r="AG787" s="19">
        <f t="shared" ca="1" si="428"/>
        <v>1</v>
      </c>
      <c r="AH787" s="19">
        <f t="shared" ca="1" si="428"/>
        <v>1</v>
      </c>
      <c r="AI787" s="19">
        <f t="shared" ca="1" si="428"/>
        <v>1</v>
      </c>
      <c r="AJ787" s="19">
        <f t="shared" ca="1" si="428"/>
        <v>1</v>
      </c>
      <c r="AK787" s="19">
        <f t="shared" ca="1" si="428"/>
        <v>1</v>
      </c>
      <c r="AL787" s="19">
        <f t="shared" ca="1" si="428"/>
        <v>1</v>
      </c>
      <c r="AM787" s="19">
        <f t="shared" ca="1" si="428"/>
        <v>1</v>
      </c>
      <c r="AN787" s="19">
        <f t="shared" ca="1" si="428"/>
        <v>1</v>
      </c>
      <c r="AO787" s="19">
        <f t="shared" ca="1" si="428"/>
        <v>1</v>
      </c>
      <c r="AP787" s="19">
        <f t="shared" ca="1" si="429"/>
        <v>1</v>
      </c>
      <c r="AQ787" s="19">
        <f t="shared" ca="1" si="429"/>
        <v>1</v>
      </c>
      <c r="AR787" s="19">
        <f t="shared" ca="1" si="429"/>
        <v>1</v>
      </c>
      <c r="AS787" s="19">
        <f t="shared" ca="1" si="429"/>
        <v>1</v>
      </c>
      <c r="AT787" s="19">
        <f t="shared" ca="1" si="429"/>
        <v>1</v>
      </c>
      <c r="AU787" s="19">
        <f t="shared" ca="1" si="429"/>
        <v>1</v>
      </c>
      <c r="AV787" s="19">
        <f t="shared" ca="1" si="429"/>
        <v>1</v>
      </c>
      <c r="AW787" s="19">
        <f t="shared" ca="1" si="429"/>
        <v>1</v>
      </c>
      <c r="AX787" s="19">
        <f t="shared" ca="1" si="429"/>
        <v>1</v>
      </c>
      <c r="AY787" s="19">
        <f t="shared" ca="1" si="429"/>
        <v>1</v>
      </c>
      <c r="AZ787" s="19">
        <f t="shared" ca="1" si="430"/>
        <v>1</v>
      </c>
      <c r="BA787" s="19">
        <f t="shared" ca="1" si="430"/>
        <v>1</v>
      </c>
      <c r="BB787" s="19">
        <f t="shared" ca="1" si="430"/>
        <v>1</v>
      </c>
      <c r="BC787" s="19">
        <f t="shared" ca="1" si="430"/>
        <v>1</v>
      </c>
      <c r="BD787" s="19">
        <f t="shared" ca="1" si="430"/>
        <v>1</v>
      </c>
      <c r="BE787" s="19">
        <f t="shared" ca="1" si="430"/>
        <v>1</v>
      </c>
      <c r="BF787" s="19">
        <f t="shared" ca="1" si="430"/>
        <v>1</v>
      </c>
      <c r="BG787" s="19">
        <f t="shared" ca="1" si="430"/>
        <v>1</v>
      </c>
      <c r="BH787" s="19">
        <f t="shared" ca="1" si="430"/>
        <v>1</v>
      </c>
      <c r="BI787" s="19">
        <f t="shared" ca="1" si="430"/>
        <v>1</v>
      </c>
    </row>
    <row r="788" spans="9:61" x14ac:dyDescent="0.35">
      <c r="I788" s="2" t="str">
        <f t="shared" si="397"/>
        <v>Open</v>
      </c>
      <c r="J788">
        <f t="shared" si="410"/>
        <v>15</v>
      </c>
      <c r="K788">
        <f t="shared" si="399"/>
        <v>50</v>
      </c>
      <c r="L788" s="19">
        <f t="shared" ca="1" si="426"/>
        <v>1</v>
      </c>
      <c r="M788" s="19">
        <f t="shared" ca="1" si="426"/>
        <v>1</v>
      </c>
      <c r="N788" s="19">
        <f t="shared" ca="1" si="426"/>
        <v>1</v>
      </c>
      <c r="O788" s="19">
        <f t="shared" ca="1" si="426"/>
        <v>1</v>
      </c>
      <c r="P788" s="19">
        <f t="shared" ca="1" si="426"/>
        <v>1</v>
      </c>
      <c r="Q788" s="19">
        <f t="shared" ca="1" si="426"/>
        <v>1</v>
      </c>
      <c r="R788" s="19">
        <f t="shared" ca="1" si="426"/>
        <v>1</v>
      </c>
      <c r="S788" s="19">
        <f t="shared" ca="1" si="426"/>
        <v>1</v>
      </c>
      <c r="T788" s="19">
        <f t="shared" ca="1" si="426"/>
        <v>1</v>
      </c>
      <c r="U788" s="19">
        <f t="shared" ca="1" si="426"/>
        <v>1</v>
      </c>
      <c r="V788" s="19">
        <f t="shared" ca="1" si="427"/>
        <v>1</v>
      </c>
      <c r="W788" s="19">
        <f t="shared" ca="1" si="427"/>
        <v>1</v>
      </c>
      <c r="X788" s="19">
        <f t="shared" ca="1" si="427"/>
        <v>1</v>
      </c>
      <c r="Y788" s="19">
        <f t="shared" ca="1" si="427"/>
        <v>1</v>
      </c>
      <c r="Z788" s="19">
        <f t="shared" ca="1" si="427"/>
        <v>1</v>
      </c>
      <c r="AA788" s="19">
        <f t="shared" ca="1" si="427"/>
        <v>1</v>
      </c>
      <c r="AB788" s="19">
        <f t="shared" ca="1" si="427"/>
        <v>1</v>
      </c>
      <c r="AC788" s="19">
        <f t="shared" ca="1" si="427"/>
        <v>1</v>
      </c>
      <c r="AD788" s="19">
        <f t="shared" ca="1" si="427"/>
        <v>1</v>
      </c>
      <c r="AE788" s="19">
        <f t="shared" ca="1" si="427"/>
        <v>1</v>
      </c>
      <c r="AF788" s="19">
        <f t="shared" ca="1" si="428"/>
        <v>1</v>
      </c>
      <c r="AG788" s="19">
        <f t="shared" ca="1" si="428"/>
        <v>1</v>
      </c>
      <c r="AH788" s="19">
        <f t="shared" ca="1" si="428"/>
        <v>1</v>
      </c>
      <c r="AI788" s="19">
        <f t="shared" ca="1" si="428"/>
        <v>1</v>
      </c>
      <c r="AJ788" s="19">
        <f t="shared" ca="1" si="428"/>
        <v>1</v>
      </c>
      <c r="AK788" s="19">
        <f t="shared" ca="1" si="428"/>
        <v>1</v>
      </c>
      <c r="AL788" s="19">
        <f t="shared" ca="1" si="428"/>
        <v>1</v>
      </c>
      <c r="AM788" s="19">
        <f t="shared" ca="1" si="428"/>
        <v>1</v>
      </c>
      <c r="AN788" s="19">
        <f t="shared" ca="1" si="428"/>
        <v>1</v>
      </c>
      <c r="AO788" s="19">
        <f t="shared" ca="1" si="428"/>
        <v>1</v>
      </c>
      <c r="AP788" s="19">
        <f t="shared" ca="1" si="429"/>
        <v>1</v>
      </c>
      <c r="AQ788" s="19">
        <f t="shared" ca="1" si="429"/>
        <v>1</v>
      </c>
      <c r="AR788" s="19">
        <f t="shared" ca="1" si="429"/>
        <v>1</v>
      </c>
      <c r="AS788" s="19">
        <f t="shared" ca="1" si="429"/>
        <v>1</v>
      </c>
      <c r="AT788" s="19">
        <f t="shared" ca="1" si="429"/>
        <v>1</v>
      </c>
      <c r="AU788" s="19">
        <f t="shared" ca="1" si="429"/>
        <v>1</v>
      </c>
      <c r="AV788" s="19">
        <f t="shared" ca="1" si="429"/>
        <v>1</v>
      </c>
      <c r="AW788" s="19">
        <f t="shared" ca="1" si="429"/>
        <v>1</v>
      </c>
      <c r="AX788" s="19">
        <f t="shared" ca="1" si="429"/>
        <v>1</v>
      </c>
      <c r="AY788" s="19">
        <f t="shared" ca="1" si="429"/>
        <v>1</v>
      </c>
      <c r="AZ788" s="19">
        <f t="shared" ca="1" si="430"/>
        <v>1</v>
      </c>
      <c r="BA788" s="19">
        <f t="shared" ca="1" si="430"/>
        <v>1</v>
      </c>
      <c r="BB788" s="19">
        <f t="shared" ca="1" si="430"/>
        <v>1</v>
      </c>
      <c r="BC788" s="19">
        <f t="shared" ca="1" si="430"/>
        <v>1</v>
      </c>
      <c r="BD788" s="19">
        <f t="shared" ca="1" si="430"/>
        <v>1</v>
      </c>
      <c r="BE788" s="19">
        <f t="shared" ca="1" si="430"/>
        <v>1</v>
      </c>
      <c r="BF788" s="19">
        <f t="shared" ca="1" si="430"/>
        <v>1</v>
      </c>
      <c r="BG788" s="19">
        <f t="shared" ca="1" si="430"/>
        <v>1</v>
      </c>
      <c r="BH788" s="19">
        <f t="shared" ca="1" si="430"/>
        <v>1</v>
      </c>
      <c r="BI788" s="19">
        <f t="shared" ca="1" si="430"/>
        <v>1</v>
      </c>
    </row>
    <row r="789" spans="9:61" x14ac:dyDescent="0.35">
      <c r="I789" s="2" t="e">
        <f t="shared" si="397"/>
        <v>#REF!</v>
      </c>
      <c r="J789">
        <f t="shared" si="410"/>
        <v>16</v>
      </c>
      <c r="K789">
        <f t="shared" si="399"/>
        <v>0</v>
      </c>
      <c r="L789" s="19">
        <f t="shared" ca="1" si="426"/>
        <v>0</v>
      </c>
      <c r="M789" s="19">
        <f t="shared" ca="1" si="426"/>
        <v>0</v>
      </c>
      <c r="N789" s="19">
        <f t="shared" ca="1" si="426"/>
        <v>0</v>
      </c>
      <c r="O789" s="19">
        <f t="shared" ca="1" si="426"/>
        <v>0</v>
      </c>
      <c r="P789" s="19">
        <f t="shared" ca="1" si="426"/>
        <v>0</v>
      </c>
      <c r="Q789" s="19">
        <f t="shared" ca="1" si="426"/>
        <v>0</v>
      </c>
      <c r="R789" s="19">
        <f t="shared" ca="1" si="426"/>
        <v>0</v>
      </c>
      <c r="S789" s="19">
        <f t="shared" ca="1" si="426"/>
        <v>0</v>
      </c>
      <c r="T789" s="19">
        <f t="shared" ca="1" si="426"/>
        <v>0</v>
      </c>
      <c r="U789" s="19">
        <f t="shared" ca="1" si="426"/>
        <v>0</v>
      </c>
      <c r="V789" s="19">
        <f t="shared" ca="1" si="427"/>
        <v>0</v>
      </c>
      <c r="W789" s="19">
        <f t="shared" ca="1" si="427"/>
        <v>0</v>
      </c>
      <c r="X789" s="19">
        <f t="shared" ca="1" si="427"/>
        <v>0</v>
      </c>
      <c r="Y789" s="19">
        <f t="shared" ca="1" si="427"/>
        <v>0</v>
      </c>
      <c r="Z789" s="19">
        <f t="shared" ca="1" si="427"/>
        <v>0</v>
      </c>
      <c r="AA789" s="19">
        <f t="shared" ca="1" si="427"/>
        <v>0</v>
      </c>
      <c r="AB789" s="19">
        <f t="shared" ca="1" si="427"/>
        <v>0</v>
      </c>
      <c r="AC789" s="19">
        <f t="shared" ca="1" si="427"/>
        <v>0</v>
      </c>
      <c r="AD789" s="19">
        <f t="shared" ca="1" si="427"/>
        <v>0</v>
      </c>
      <c r="AE789" s="19">
        <f t="shared" ca="1" si="427"/>
        <v>0</v>
      </c>
      <c r="AF789" s="19">
        <f t="shared" ca="1" si="428"/>
        <v>0</v>
      </c>
      <c r="AG789" s="19">
        <f t="shared" ca="1" si="428"/>
        <v>0</v>
      </c>
      <c r="AH789" s="19">
        <f t="shared" ca="1" si="428"/>
        <v>0</v>
      </c>
      <c r="AI789" s="19">
        <f t="shared" ca="1" si="428"/>
        <v>0</v>
      </c>
      <c r="AJ789" s="19">
        <f t="shared" ca="1" si="428"/>
        <v>0</v>
      </c>
      <c r="AK789" s="19">
        <f t="shared" ca="1" si="428"/>
        <v>0</v>
      </c>
      <c r="AL789" s="19">
        <f t="shared" ca="1" si="428"/>
        <v>0</v>
      </c>
      <c r="AM789" s="19">
        <f t="shared" ca="1" si="428"/>
        <v>0</v>
      </c>
      <c r="AN789" s="19">
        <f t="shared" ca="1" si="428"/>
        <v>0</v>
      </c>
      <c r="AO789" s="19">
        <f t="shared" ca="1" si="428"/>
        <v>0</v>
      </c>
      <c r="AP789" s="19">
        <f t="shared" ca="1" si="429"/>
        <v>0</v>
      </c>
      <c r="AQ789" s="19">
        <f t="shared" ca="1" si="429"/>
        <v>0</v>
      </c>
      <c r="AR789" s="19">
        <f t="shared" ca="1" si="429"/>
        <v>0</v>
      </c>
      <c r="AS789" s="19">
        <f t="shared" ca="1" si="429"/>
        <v>0</v>
      </c>
      <c r="AT789" s="19">
        <f t="shared" ca="1" si="429"/>
        <v>0</v>
      </c>
      <c r="AU789" s="19">
        <f t="shared" ca="1" si="429"/>
        <v>0</v>
      </c>
      <c r="AV789" s="19">
        <f t="shared" ca="1" si="429"/>
        <v>0</v>
      </c>
      <c r="AW789" s="19">
        <f t="shared" ca="1" si="429"/>
        <v>0</v>
      </c>
      <c r="AX789" s="19">
        <f t="shared" ca="1" si="429"/>
        <v>0</v>
      </c>
      <c r="AY789" s="19">
        <f t="shared" ca="1" si="429"/>
        <v>0</v>
      </c>
      <c r="AZ789" s="19">
        <f t="shared" ca="1" si="430"/>
        <v>0</v>
      </c>
      <c r="BA789" s="19">
        <f t="shared" ca="1" si="430"/>
        <v>0</v>
      </c>
      <c r="BB789" s="19">
        <f t="shared" ca="1" si="430"/>
        <v>0</v>
      </c>
      <c r="BC789" s="19">
        <f t="shared" ca="1" si="430"/>
        <v>0</v>
      </c>
      <c r="BD789" s="19">
        <f t="shared" ca="1" si="430"/>
        <v>0</v>
      </c>
      <c r="BE789" s="19">
        <f t="shared" ca="1" si="430"/>
        <v>0</v>
      </c>
      <c r="BF789" s="19">
        <f t="shared" ca="1" si="430"/>
        <v>0</v>
      </c>
      <c r="BG789" s="19">
        <f t="shared" ca="1" si="430"/>
        <v>0</v>
      </c>
      <c r="BH789" s="19">
        <f t="shared" ca="1" si="430"/>
        <v>0</v>
      </c>
      <c r="BI789" s="19">
        <f t="shared" ca="1" si="430"/>
        <v>0</v>
      </c>
    </row>
    <row r="790" spans="9:61" x14ac:dyDescent="0.35">
      <c r="I790" s="2" t="e">
        <f t="shared" si="397"/>
        <v>#REF!</v>
      </c>
      <c r="J790">
        <f t="shared" si="410"/>
        <v>16</v>
      </c>
      <c r="K790">
        <f t="shared" si="399"/>
        <v>1</v>
      </c>
      <c r="L790" s="19">
        <f t="shared" ca="1" si="426"/>
        <v>0</v>
      </c>
      <c r="M790" s="19">
        <f t="shared" ca="1" si="426"/>
        <v>0</v>
      </c>
      <c r="N790" s="19">
        <f t="shared" ca="1" si="426"/>
        <v>0</v>
      </c>
      <c r="O790" s="19">
        <f t="shared" ca="1" si="426"/>
        <v>0</v>
      </c>
      <c r="P790" s="19">
        <f t="shared" ca="1" si="426"/>
        <v>0</v>
      </c>
      <c r="Q790" s="19">
        <f t="shared" ca="1" si="426"/>
        <v>0</v>
      </c>
      <c r="R790" s="19">
        <f t="shared" ca="1" si="426"/>
        <v>0</v>
      </c>
      <c r="S790" s="19">
        <f t="shared" ca="1" si="426"/>
        <v>0</v>
      </c>
      <c r="T790" s="19">
        <f t="shared" ca="1" si="426"/>
        <v>0</v>
      </c>
      <c r="U790" s="19">
        <f t="shared" ca="1" si="426"/>
        <v>0</v>
      </c>
      <c r="V790" s="19">
        <f t="shared" ca="1" si="427"/>
        <v>0</v>
      </c>
      <c r="W790" s="19">
        <f t="shared" ca="1" si="427"/>
        <v>0</v>
      </c>
      <c r="X790" s="19">
        <f t="shared" ca="1" si="427"/>
        <v>0</v>
      </c>
      <c r="Y790" s="19">
        <f t="shared" ca="1" si="427"/>
        <v>0</v>
      </c>
      <c r="Z790" s="19">
        <f t="shared" ca="1" si="427"/>
        <v>0</v>
      </c>
      <c r="AA790" s="19">
        <f t="shared" ca="1" si="427"/>
        <v>0</v>
      </c>
      <c r="AB790" s="19">
        <f t="shared" ca="1" si="427"/>
        <v>0</v>
      </c>
      <c r="AC790" s="19">
        <f t="shared" ca="1" si="427"/>
        <v>0</v>
      </c>
      <c r="AD790" s="19">
        <f t="shared" ca="1" si="427"/>
        <v>0</v>
      </c>
      <c r="AE790" s="19">
        <f t="shared" ca="1" si="427"/>
        <v>0</v>
      </c>
      <c r="AF790" s="19">
        <f t="shared" ca="1" si="428"/>
        <v>0</v>
      </c>
      <c r="AG790" s="19">
        <f t="shared" ca="1" si="428"/>
        <v>0</v>
      </c>
      <c r="AH790" s="19">
        <f t="shared" ca="1" si="428"/>
        <v>0</v>
      </c>
      <c r="AI790" s="19">
        <f t="shared" ca="1" si="428"/>
        <v>0</v>
      </c>
      <c r="AJ790" s="19">
        <f t="shared" ca="1" si="428"/>
        <v>0</v>
      </c>
      <c r="AK790" s="19">
        <f t="shared" ca="1" si="428"/>
        <v>0</v>
      </c>
      <c r="AL790" s="19">
        <f t="shared" ca="1" si="428"/>
        <v>0</v>
      </c>
      <c r="AM790" s="19">
        <f t="shared" ca="1" si="428"/>
        <v>0</v>
      </c>
      <c r="AN790" s="19">
        <f t="shared" ca="1" si="428"/>
        <v>0</v>
      </c>
      <c r="AO790" s="19">
        <f t="shared" ca="1" si="428"/>
        <v>0</v>
      </c>
      <c r="AP790" s="19">
        <f t="shared" ca="1" si="429"/>
        <v>0</v>
      </c>
      <c r="AQ790" s="19">
        <f t="shared" ca="1" si="429"/>
        <v>0</v>
      </c>
      <c r="AR790" s="19">
        <f t="shared" ca="1" si="429"/>
        <v>0</v>
      </c>
      <c r="AS790" s="19">
        <f t="shared" ca="1" si="429"/>
        <v>0</v>
      </c>
      <c r="AT790" s="19">
        <f t="shared" ca="1" si="429"/>
        <v>0</v>
      </c>
      <c r="AU790" s="19">
        <f t="shared" ca="1" si="429"/>
        <v>0</v>
      </c>
      <c r="AV790" s="19">
        <f t="shared" ca="1" si="429"/>
        <v>0</v>
      </c>
      <c r="AW790" s="19">
        <f t="shared" ca="1" si="429"/>
        <v>0</v>
      </c>
      <c r="AX790" s="19">
        <f t="shared" ca="1" si="429"/>
        <v>0</v>
      </c>
      <c r="AY790" s="19">
        <f t="shared" ca="1" si="429"/>
        <v>0</v>
      </c>
      <c r="AZ790" s="19">
        <f t="shared" ca="1" si="430"/>
        <v>0</v>
      </c>
      <c r="BA790" s="19">
        <f t="shared" ca="1" si="430"/>
        <v>0</v>
      </c>
      <c r="BB790" s="19">
        <f t="shared" ca="1" si="430"/>
        <v>0</v>
      </c>
      <c r="BC790" s="19">
        <f t="shared" ca="1" si="430"/>
        <v>0</v>
      </c>
      <c r="BD790" s="19">
        <f t="shared" ca="1" si="430"/>
        <v>0</v>
      </c>
      <c r="BE790" s="19">
        <f t="shared" ca="1" si="430"/>
        <v>0</v>
      </c>
      <c r="BF790" s="19">
        <f t="shared" ca="1" si="430"/>
        <v>0</v>
      </c>
      <c r="BG790" s="19">
        <f t="shared" ca="1" si="430"/>
        <v>0</v>
      </c>
      <c r="BH790" s="19">
        <f t="shared" ca="1" si="430"/>
        <v>0</v>
      </c>
      <c r="BI790" s="19">
        <f t="shared" ca="1" si="430"/>
        <v>0</v>
      </c>
    </row>
    <row r="791" spans="9:61" x14ac:dyDescent="0.35">
      <c r="I791" s="2" t="e">
        <f t="shared" si="397"/>
        <v>#REF!</v>
      </c>
      <c r="J791">
        <f t="shared" si="410"/>
        <v>16</v>
      </c>
      <c r="K791">
        <f t="shared" si="399"/>
        <v>2</v>
      </c>
      <c r="L791" s="19">
        <f t="shared" ca="1" si="426"/>
        <v>0</v>
      </c>
      <c r="M791" s="19">
        <f t="shared" ca="1" si="426"/>
        <v>0</v>
      </c>
      <c r="N791" s="19">
        <f t="shared" ca="1" si="426"/>
        <v>0</v>
      </c>
      <c r="O791" s="19">
        <f t="shared" ca="1" si="426"/>
        <v>0</v>
      </c>
      <c r="P791" s="19">
        <f t="shared" ca="1" si="426"/>
        <v>0</v>
      </c>
      <c r="Q791" s="19">
        <f t="shared" ca="1" si="426"/>
        <v>0</v>
      </c>
      <c r="R791" s="19">
        <f t="shared" ca="1" si="426"/>
        <v>0</v>
      </c>
      <c r="S791" s="19">
        <f t="shared" ca="1" si="426"/>
        <v>0</v>
      </c>
      <c r="T791" s="19">
        <f t="shared" ca="1" si="426"/>
        <v>0</v>
      </c>
      <c r="U791" s="19">
        <f t="shared" ca="1" si="426"/>
        <v>0</v>
      </c>
      <c r="V791" s="19">
        <f t="shared" ca="1" si="427"/>
        <v>0</v>
      </c>
      <c r="W791" s="19">
        <f t="shared" ca="1" si="427"/>
        <v>0</v>
      </c>
      <c r="X791" s="19">
        <f t="shared" ca="1" si="427"/>
        <v>0</v>
      </c>
      <c r="Y791" s="19">
        <f t="shared" ca="1" si="427"/>
        <v>0</v>
      </c>
      <c r="Z791" s="19">
        <f t="shared" ca="1" si="427"/>
        <v>0</v>
      </c>
      <c r="AA791" s="19">
        <f t="shared" ca="1" si="427"/>
        <v>0</v>
      </c>
      <c r="AB791" s="19">
        <f t="shared" ca="1" si="427"/>
        <v>0</v>
      </c>
      <c r="AC791" s="19">
        <f t="shared" ca="1" si="427"/>
        <v>0</v>
      </c>
      <c r="AD791" s="19">
        <f t="shared" ca="1" si="427"/>
        <v>0</v>
      </c>
      <c r="AE791" s="19">
        <f t="shared" ca="1" si="427"/>
        <v>0</v>
      </c>
      <c r="AF791" s="19">
        <f t="shared" ca="1" si="428"/>
        <v>0</v>
      </c>
      <c r="AG791" s="19">
        <f t="shared" ca="1" si="428"/>
        <v>0</v>
      </c>
      <c r="AH791" s="19">
        <f t="shared" ca="1" si="428"/>
        <v>0</v>
      </c>
      <c r="AI791" s="19">
        <f t="shared" ca="1" si="428"/>
        <v>0</v>
      </c>
      <c r="AJ791" s="19">
        <f t="shared" ca="1" si="428"/>
        <v>0</v>
      </c>
      <c r="AK791" s="19">
        <f t="shared" ca="1" si="428"/>
        <v>0</v>
      </c>
      <c r="AL791" s="19">
        <f t="shared" ca="1" si="428"/>
        <v>0</v>
      </c>
      <c r="AM791" s="19">
        <f t="shared" ca="1" si="428"/>
        <v>0</v>
      </c>
      <c r="AN791" s="19">
        <f t="shared" ca="1" si="428"/>
        <v>0</v>
      </c>
      <c r="AO791" s="19">
        <f t="shared" ca="1" si="428"/>
        <v>0</v>
      </c>
      <c r="AP791" s="19">
        <f t="shared" ca="1" si="429"/>
        <v>0</v>
      </c>
      <c r="AQ791" s="19">
        <f t="shared" ca="1" si="429"/>
        <v>0</v>
      </c>
      <c r="AR791" s="19">
        <f t="shared" ca="1" si="429"/>
        <v>0</v>
      </c>
      <c r="AS791" s="19">
        <f t="shared" ca="1" si="429"/>
        <v>0</v>
      </c>
      <c r="AT791" s="19">
        <f t="shared" ca="1" si="429"/>
        <v>0</v>
      </c>
      <c r="AU791" s="19">
        <f t="shared" ca="1" si="429"/>
        <v>0</v>
      </c>
      <c r="AV791" s="19">
        <f t="shared" ca="1" si="429"/>
        <v>0</v>
      </c>
      <c r="AW791" s="19">
        <f t="shared" ca="1" si="429"/>
        <v>0</v>
      </c>
      <c r="AX791" s="19">
        <f t="shared" ca="1" si="429"/>
        <v>0</v>
      </c>
      <c r="AY791" s="19">
        <f t="shared" ca="1" si="429"/>
        <v>0</v>
      </c>
      <c r="AZ791" s="19">
        <f t="shared" ca="1" si="430"/>
        <v>0</v>
      </c>
      <c r="BA791" s="19">
        <f t="shared" ca="1" si="430"/>
        <v>0</v>
      </c>
      <c r="BB791" s="19">
        <f t="shared" ca="1" si="430"/>
        <v>0</v>
      </c>
      <c r="BC791" s="19">
        <f t="shared" ca="1" si="430"/>
        <v>0</v>
      </c>
      <c r="BD791" s="19">
        <f t="shared" ca="1" si="430"/>
        <v>0</v>
      </c>
      <c r="BE791" s="19">
        <f t="shared" ca="1" si="430"/>
        <v>0</v>
      </c>
      <c r="BF791" s="19">
        <f t="shared" ca="1" si="430"/>
        <v>0</v>
      </c>
      <c r="BG791" s="19">
        <f t="shared" ca="1" si="430"/>
        <v>0</v>
      </c>
      <c r="BH791" s="19">
        <f t="shared" ca="1" si="430"/>
        <v>0</v>
      </c>
      <c r="BI791" s="19">
        <f t="shared" ca="1" si="430"/>
        <v>0</v>
      </c>
    </row>
    <row r="792" spans="9:61" x14ac:dyDescent="0.35">
      <c r="I792" s="2" t="e">
        <f t="shared" ref="I792:I855" si="431">INDEX($A$3:$A$17,J792,0)</f>
        <v>#REF!</v>
      </c>
      <c r="J792">
        <f t="shared" si="410"/>
        <v>16</v>
      </c>
      <c r="K792">
        <f t="shared" si="399"/>
        <v>3</v>
      </c>
      <c r="L792" s="19">
        <f t="shared" ca="1" si="426"/>
        <v>0</v>
      </c>
      <c r="M792" s="19">
        <f t="shared" ca="1" si="426"/>
        <v>0</v>
      </c>
      <c r="N792" s="19">
        <f t="shared" ca="1" si="426"/>
        <v>0</v>
      </c>
      <c r="O792" s="19">
        <f t="shared" ca="1" si="426"/>
        <v>0</v>
      </c>
      <c r="P792" s="19">
        <f t="shared" ca="1" si="426"/>
        <v>0</v>
      </c>
      <c r="Q792" s="19">
        <f t="shared" ca="1" si="426"/>
        <v>0</v>
      </c>
      <c r="R792" s="19">
        <f t="shared" ca="1" si="426"/>
        <v>0</v>
      </c>
      <c r="S792" s="19">
        <f t="shared" ca="1" si="426"/>
        <v>0</v>
      </c>
      <c r="T792" s="19">
        <f t="shared" ca="1" si="426"/>
        <v>0</v>
      </c>
      <c r="U792" s="19">
        <f t="shared" ca="1" si="426"/>
        <v>0</v>
      </c>
      <c r="V792" s="19">
        <f t="shared" ca="1" si="427"/>
        <v>0</v>
      </c>
      <c r="W792" s="19">
        <f t="shared" ca="1" si="427"/>
        <v>0</v>
      </c>
      <c r="X792" s="19">
        <f t="shared" ca="1" si="427"/>
        <v>0</v>
      </c>
      <c r="Y792" s="19">
        <f t="shared" ca="1" si="427"/>
        <v>0</v>
      </c>
      <c r="Z792" s="19">
        <f t="shared" ca="1" si="427"/>
        <v>0</v>
      </c>
      <c r="AA792" s="19">
        <f t="shared" ca="1" si="427"/>
        <v>0</v>
      </c>
      <c r="AB792" s="19">
        <f t="shared" ca="1" si="427"/>
        <v>0</v>
      </c>
      <c r="AC792" s="19">
        <f t="shared" ca="1" si="427"/>
        <v>0</v>
      </c>
      <c r="AD792" s="19">
        <f t="shared" ca="1" si="427"/>
        <v>0</v>
      </c>
      <c r="AE792" s="19">
        <f t="shared" ca="1" si="427"/>
        <v>0</v>
      </c>
      <c r="AF792" s="19">
        <f t="shared" ca="1" si="428"/>
        <v>0</v>
      </c>
      <c r="AG792" s="19">
        <f t="shared" ca="1" si="428"/>
        <v>0</v>
      </c>
      <c r="AH792" s="19">
        <f t="shared" ca="1" si="428"/>
        <v>0</v>
      </c>
      <c r="AI792" s="19">
        <f t="shared" ca="1" si="428"/>
        <v>0</v>
      </c>
      <c r="AJ792" s="19">
        <f t="shared" ca="1" si="428"/>
        <v>0</v>
      </c>
      <c r="AK792" s="19">
        <f t="shared" ca="1" si="428"/>
        <v>0</v>
      </c>
      <c r="AL792" s="19">
        <f t="shared" ca="1" si="428"/>
        <v>0</v>
      </c>
      <c r="AM792" s="19">
        <f t="shared" ca="1" si="428"/>
        <v>0</v>
      </c>
      <c r="AN792" s="19">
        <f t="shared" ca="1" si="428"/>
        <v>0</v>
      </c>
      <c r="AO792" s="19">
        <f t="shared" ca="1" si="428"/>
        <v>0</v>
      </c>
      <c r="AP792" s="19">
        <f t="shared" ca="1" si="429"/>
        <v>0</v>
      </c>
      <c r="AQ792" s="19">
        <f t="shared" ca="1" si="429"/>
        <v>0</v>
      </c>
      <c r="AR792" s="19">
        <f t="shared" ca="1" si="429"/>
        <v>0</v>
      </c>
      <c r="AS792" s="19">
        <f t="shared" ca="1" si="429"/>
        <v>0</v>
      </c>
      <c r="AT792" s="19">
        <f t="shared" ca="1" si="429"/>
        <v>0</v>
      </c>
      <c r="AU792" s="19">
        <f t="shared" ca="1" si="429"/>
        <v>0</v>
      </c>
      <c r="AV792" s="19">
        <f t="shared" ca="1" si="429"/>
        <v>0</v>
      </c>
      <c r="AW792" s="19">
        <f t="shared" ca="1" si="429"/>
        <v>0</v>
      </c>
      <c r="AX792" s="19">
        <f t="shared" ca="1" si="429"/>
        <v>0</v>
      </c>
      <c r="AY792" s="19">
        <f t="shared" ca="1" si="429"/>
        <v>0</v>
      </c>
      <c r="AZ792" s="19">
        <f t="shared" ca="1" si="430"/>
        <v>0</v>
      </c>
      <c r="BA792" s="19">
        <f t="shared" ca="1" si="430"/>
        <v>0</v>
      </c>
      <c r="BB792" s="19">
        <f t="shared" ca="1" si="430"/>
        <v>0</v>
      </c>
      <c r="BC792" s="19">
        <f t="shared" ca="1" si="430"/>
        <v>0</v>
      </c>
      <c r="BD792" s="19">
        <f t="shared" ca="1" si="430"/>
        <v>0</v>
      </c>
      <c r="BE792" s="19">
        <f t="shared" ca="1" si="430"/>
        <v>0</v>
      </c>
      <c r="BF792" s="19">
        <f t="shared" ca="1" si="430"/>
        <v>0</v>
      </c>
      <c r="BG792" s="19">
        <f t="shared" ca="1" si="430"/>
        <v>0</v>
      </c>
      <c r="BH792" s="19">
        <f t="shared" ca="1" si="430"/>
        <v>0</v>
      </c>
      <c r="BI792" s="19">
        <f t="shared" ca="1" si="430"/>
        <v>0</v>
      </c>
    </row>
    <row r="793" spans="9:61" x14ac:dyDescent="0.35">
      <c r="I793" s="2" t="e">
        <f t="shared" si="431"/>
        <v>#REF!</v>
      </c>
      <c r="J793">
        <f t="shared" si="410"/>
        <v>16</v>
      </c>
      <c r="K793">
        <f t="shared" ref="K793:K856" si="432">IF(K792+1&gt;$J$21,$L$2,K792+1)</f>
        <v>4</v>
      </c>
      <c r="L793" s="19">
        <f t="shared" ca="1" si="426"/>
        <v>0</v>
      </c>
      <c r="M793" s="19">
        <f t="shared" ca="1" si="426"/>
        <v>0</v>
      </c>
      <c r="N793" s="19">
        <f t="shared" ca="1" si="426"/>
        <v>0</v>
      </c>
      <c r="O793" s="19">
        <f t="shared" ca="1" si="426"/>
        <v>0</v>
      </c>
      <c r="P793" s="19">
        <f t="shared" ca="1" si="426"/>
        <v>0</v>
      </c>
      <c r="Q793" s="19">
        <f t="shared" ca="1" si="426"/>
        <v>0</v>
      </c>
      <c r="R793" s="19">
        <f t="shared" ca="1" si="426"/>
        <v>0</v>
      </c>
      <c r="S793" s="19">
        <f t="shared" ca="1" si="426"/>
        <v>0</v>
      </c>
      <c r="T793" s="19">
        <f t="shared" ca="1" si="426"/>
        <v>0</v>
      </c>
      <c r="U793" s="19">
        <f t="shared" ca="1" si="426"/>
        <v>0</v>
      </c>
      <c r="V793" s="19">
        <f t="shared" ca="1" si="427"/>
        <v>0</v>
      </c>
      <c r="W793" s="19">
        <f t="shared" ca="1" si="427"/>
        <v>0</v>
      </c>
      <c r="X793" s="19">
        <f t="shared" ca="1" si="427"/>
        <v>0</v>
      </c>
      <c r="Y793" s="19">
        <f t="shared" ca="1" si="427"/>
        <v>0</v>
      </c>
      <c r="Z793" s="19">
        <f t="shared" ca="1" si="427"/>
        <v>0</v>
      </c>
      <c r="AA793" s="19">
        <f t="shared" ca="1" si="427"/>
        <v>0</v>
      </c>
      <c r="AB793" s="19">
        <f t="shared" ca="1" si="427"/>
        <v>0</v>
      </c>
      <c r="AC793" s="19">
        <f t="shared" ca="1" si="427"/>
        <v>0</v>
      </c>
      <c r="AD793" s="19">
        <f t="shared" ca="1" si="427"/>
        <v>0</v>
      </c>
      <c r="AE793" s="19">
        <f t="shared" ca="1" si="427"/>
        <v>0</v>
      </c>
      <c r="AF793" s="19">
        <f t="shared" ca="1" si="428"/>
        <v>0</v>
      </c>
      <c r="AG793" s="19">
        <f t="shared" ca="1" si="428"/>
        <v>0</v>
      </c>
      <c r="AH793" s="19">
        <f t="shared" ca="1" si="428"/>
        <v>0</v>
      </c>
      <c r="AI793" s="19">
        <f t="shared" ca="1" si="428"/>
        <v>0</v>
      </c>
      <c r="AJ793" s="19">
        <f t="shared" ca="1" si="428"/>
        <v>0</v>
      </c>
      <c r="AK793" s="19">
        <f t="shared" ca="1" si="428"/>
        <v>0</v>
      </c>
      <c r="AL793" s="19">
        <f t="shared" ca="1" si="428"/>
        <v>0</v>
      </c>
      <c r="AM793" s="19">
        <f t="shared" ca="1" si="428"/>
        <v>0</v>
      </c>
      <c r="AN793" s="19">
        <f t="shared" ca="1" si="428"/>
        <v>0</v>
      </c>
      <c r="AO793" s="19">
        <f t="shared" ca="1" si="428"/>
        <v>0</v>
      </c>
      <c r="AP793" s="19">
        <f t="shared" ca="1" si="429"/>
        <v>0</v>
      </c>
      <c r="AQ793" s="19">
        <f t="shared" ca="1" si="429"/>
        <v>0</v>
      </c>
      <c r="AR793" s="19">
        <f t="shared" ca="1" si="429"/>
        <v>0</v>
      </c>
      <c r="AS793" s="19">
        <f t="shared" ca="1" si="429"/>
        <v>0</v>
      </c>
      <c r="AT793" s="19">
        <f t="shared" ca="1" si="429"/>
        <v>0</v>
      </c>
      <c r="AU793" s="19">
        <f t="shared" ca="1" si="429"/>
        <v>0</v>
      </c>
      <c r="AV793" s="19">
        <f t="shared" ca="1" si="429"/>
        <v>0</v>
      </c>
      <c r="AW793" s="19">
        <f t="shared" ca="1" si="429"/>
        <v>0</v>
      </c>
      <c r="AX793" s="19">
        <f t="shared" ca="1" si="429"/>
        <v>0</v>
      </c>
      <c r="AY793" s="19">
        <f t="shared" ca="1" si="429"/>
        <v>0</v>
      </c>
      <c r="AZ793" s="19">
        <f t="shared" ca="1" si="430"/>
        <v>0</v>
      </c>
      <c r="BA793" s="19">
        <f t="shared" ca="1" si="430"/>
        <v>0</v>
      </c>
      <c r="BB793" s="19">
        <f t="shared" ca="1" si="430"/>
        <v>0</v>
      </c>
      <c r="BC793" s="19">
        <f t="shared" ca="1" si="430"/>
        <v>0</v>
      </c>
      <c r="BD793" s="19">
        <f t="shared" ca="1" si="430"/>
        <v>0</v>
      </c>
      <c r="BE793" s="19">
        <f t="shared" ca="1" si="430"/>
        <v>0</v>
      </c>
      <c r="BF793" s="19">
        <f t="shared" ca="1" si="430"/>
        <v>0</v>
      </c>
      <c r="BG793" s="19">
        <f t="shared" ca="1" si="430"/>
        <v>0</v>
      </c>
      <c r="BH793" s="19">
        <f t="shared" ca="1" si="430"/>
        <v>0</v>
      </c>
      <c r="BI793" s="19">
        <f t="shared" ca="1" si="430"/>
        <v>0</v>
      </c>
    </row>
    <row r="794" spans="9:61" x14ac:dyDescent="0.35">
      <c r="I794" s="2" t="e">
        <f t="shared" si="431"/>
        <v>#REF!</v>
      </c>
      <c r="J794">
        <f t="shared" si="410"/>
        <v>16</v>
      </c>
      <c r="K794">
        <f t="shared" si="432"/>
        <v>5</v>
      </c>
      <c r="L794" s="19">
        <f t="shared" ref="L794:U803" ca="1" si="433">IF(L$23&gt;$K794,0,OFFSET($L$2,$J794,$K794-L$23))</f>
        <v>0</v>
      </c>
      <c r="M794" s="19">
        <f t="shared" ca="1" si="433"/>
        <v>0</v>
      </c>
      <c r="N794" s="19">
        <f t="shared" ca="1" si="433"/>
        <v>0</v>
      </c>
      <c r="O794" s="19">
        <f t="shared" ca="1" si="433"/>
        <v>0</v>
      </c>
      <c r="P794" s="19">
        <f t="shared" ca="1" si="433"/>
        <v>0</v>
      </c>
      <c r="Q794" s="19">
        <f t="shared" ca="1" si="433"/>
        <v>0</v>
      </c>
      <c r="R794" s="19">
        <f t="shared" ca="1" si="433"/>
        <v>0</v>
      </c>
      <c r="S794" s="19">
        <f t="shared" ca="1" si="433"/>
        <v>0</v>
      </c>
      <c r="T794" s="19">
        <f t="shared" ca="1" si="433"/>
        <v>0</v>
      </c>
      <c r="U794" s="19">
        <f t="shared" ca="1" si="433"/>
        <v>0</v>
      </c>
      <c r="V794" s="19">
        <f t="shared" ref="V794:AE803" ca="1" si="434">IF(V$23&gt;$K794,0,OFFSET($L$2,$J794,$K794-V$23))</f>
        <v>0</v>
      </c>
      <c r="W794" s="19">
        <f t="shared" ca="1" si="434"/>
        <v>0</v>
      </c>
      <c r="X794" s="19">
        <f t="shared" ca="1" si="434"/>
        <v>0</v>
      </c>
      <c r="Y794" s="19">
        <f t="shared" ca="1" si="434"/>
        <v>0</v>
      </c>
      <c r="Z794" s="19">
        <f t="shared" ca="1" si="434"/>
        <v>0</v>
      </c>
      <c r="AA794" s="19">
        <f t="shared" ca="1" si="434"/>
        <v>0</v>
      </c>
      <c r="AB794" s="19">
        <f t="shared" ca="1" si="434"/>
        <v>0</v>
      </c>
      <c r="AC794" s="19">
        <f t="shared" ca="1" si="434"/>
        <v>0</v>
      </c>
      <c r="AD794" s="19">
        <f t="shared" ca="1" si="434"/>
        <v>0</v>
      </c>
      <c r="AE794" s="19">
        <f t="shared" ca="1" si="434"/>
        <v>0</v>
      </c>
      <c r="AF794" s="19">
        <f t="shared" ref="AF794:AO803" ca="1" si="435">IF(AF$23&gt;$K794,0,OFFSET($L$2,$J794,$K794-AF$23))</f>
        <v>0</v>
      </c>
      <c r="AG794" s="19">
        <f t="shared" ca="1" si="435"/>
        <v>0</v>
      </c>
      <c r="AH794" s="19">
        <f t="shared" ca="1" si="435"/>
        <v>0</v>
      </c>
      <c r="AI794" s="19">
        <f t="shared" ca="1" si="435"/>
        <v>0</v>
      </c>
      <c r="AJ794" s="19">
        <f t="shared" ca="1" si="435"/>
        <v>0</v>
      </c>
      <c r="AK794" s="19">
        <f t="shared" ca="1" si="435"/>
        <v>0</v>
      </c>
      <c r="AL794" s="19">
        <f t="shared" ca="1" si="435"/>
        <v>0</v>
      </c>
      <c r="AM794" s="19">
        <f t="shared" ca="1" si="435"/>
        <v>0</v>
      </c>
      <c r="AN794" s="19">
        <f t="shared" ca="1" si="435"/>
        <v>0</v>
      </c>
      <c r="AO794" s="19">
        <f t="shared" ca="1" si="435"/>
        <v>0</v>
      </c>
      <c r="AP794" s="19">
        <f t="shared" ref="AP794:AY803" ca="1" si="436">IF(AP$23&gt;$K794,0,OFFSET($L$2,$J794,$K794-AP$23))</f>
        <v>0</v>
      </c>
      <c r="AQ794" s="19">
        <f t="shared" ca="1" si="436"/>
        <v>0</v>
      </c>
      <c r="AR794" s="19">
        <f t="shared" ca="1" si="436"/>
        <v>0</v>
      </c>
      <c r="AS794" s="19">
        <f t="shared" ca="1" si="436"/>
        <v>0</v>
      </c>
      <c r="AT794" s="19">
        <f t="shared" ca="1" si="436"/>
        <v>0</v>
      </c>
      <c r="AU794" s="19">
        <f t="shared" ca="1" si="436"/>
        <v>0</v>
      </c>
      <c r="AV794" s="19">
        <f t="shared" ca="1" si="436"/>
        <v>0</v>
      </c>
      <c r="AW794" s="19">
        <f t="shared" ca="1" si="436"/>
        <v>0</v>
      </c>
      <c r="AX794" s="19">
        <f t="shared" ca="1" si="436"/>
        <v>0</v>
      </c>
      <c r="AY794" s="19">
        <f t="shared" ca="1" si="436"/>
        <v>0</v>
      </c>
      <c r="AZ794" s="19">
        <f t="shared" ref="AZ794:BI803" ca="1" si="437">IF(AZ$23&gt;$K794,0,OFFSET($L$2,$J794,$K794-AZ$23))</f>
        <v>0</v>
      </c>
      <c r="BA794" s="19">
        <f t="shared" ca="1" si="437"/>
        <v>0</v>
      </c>
      <c r="BB794" s="19">
        <f t="shared" ca="1" si="437"/>
        <v>0</v>
      </c>
      <c r="BC794" s="19">
        <f t="shared" ca="1" si="437"/>
        <v>0</v>
      </c>
      <c r="BD794" s="19">
        <f t="shared" ca="1" si="437"/>
        <v>0</v>
      </c>
      <c r="BE794" s="19">
        <f t="shared" ca="1" si="437"/>
        <v>0</v>
      </c>
      <c r="BF794" s="19">
        <f t="shared" ca="1" si="437"/>
        <v>0</v>
      </c>
      <c r="BG794" s="19">
        <f t="shared" ca="1" si="437"/>
        <v>0</v>
      </c>
      <c r="BH794" s="19">
        <f t="shared" ca="1" si="437"/>
        <v>0</v>
      </c>
      <c r="BI794" s="19">
        <f t="shared" ca="1" si="437"/>
        <v>0</v>
      </c>
    </row>
    <row r="795" spans="9:61" x14ac:dyDescent="0.35">
      <c r="I795" s="2" t="e">
        <f t="shared" si="431"/>
        <v>#REF!</v>
      </c>
      <c r="J795">
        <f t="shared" si="410"/>
        <v>16</v>
      </c>
      <c r="K795">
        <f t="shared" si="432"/>
        <v>6</v>
      </c>
      <c r="L795" s="19">
        <f t="shared" ca="1" si="433"/>
        <v>0</v>
      </c>
      <c r="M795" s="19">
        <f t="shared" ca="1" si="433"/>
        <v>0</v>
      </c>
      <c r="N795" s="19">
        <f t="shared" ca="1" si="433"/>
        <v>0</v>
      </c>
      <c r="O795" s="19">
        <f t="shared" ca="1" si="433"/>
        <v>0</v>
      </c>
      <c r="P795" s="19">
        <f t="shared" ca="1" si="433"/>
        <v>0</v>
      </c>
      <c r="Q795" s="19">
        <f t="shared" ca="1" si="433"/>
        <v>0</v>
      </c>
      <c r="R795" s="19">
        <f t="shared" ca="1" si="433"/>
        <v>0</v>
      </c>
      <c r="S795" s="19">
        <f t="shared" ca="1" si="433"/>
        <v>0</v>
      </c>
      <c r="T795" s="19">
        <f t="shared" ca="1" si="433"/>
        <v>0</v>
      </c>
      <c r="U795" s="19">
        <f t="shared" ca="1" si="433"/>
        <v>0</v>
      </c>
      <c r="V795" s="19">
        <f t="shared" ca="1" si="434"/>
        <v>0</v>
      </c>
      <c r="W795" s="19">
        <f t="shared" ca="1" si="434"/>
        <v>0</v>
      </c>
      <c r="X795" s="19">
        <f t="shared" ca="1" si="434"/>
        <v>0</v>
      </c>
      <c r="Y795" s="19">
        <f t="shared" ca="1" si="434"/>
        <v>0</v>
      </c>
      <c r="Z795" s="19">
        <f t="shared" ca="1" si="434"/>
        <v>0</v>
      </c>
      <c r="AA795" s="19">
        <f t="shared" ca="1" si="434"/>
        <v>0</v>
      </c>
      <c r="AB795" s="19">
        <f t="shared" ca="1" si="434"/>
        <v>0</v>
      </c>
      <c r="AC795" s="19">
        <f t="shared" ca="1" si="434"/>
        <v>0</v>
      </c>
      <c r="AD795" s="19">
        <f t="shared" ca="1" si="434"/>
        <v>0</v>
      </c>
      <c r="AE795" s="19">
        <f t="shared" ca="1" si="434"/>
        <v>0</v>
      </c>
      <c r="AF795" s="19">
        <f t="shared" ca="1" si="435"/>
        <v>0</v>
      </c>
      <c r="AG795" s="19">
        <f t="shared" ca="1" si="435"/>
        <v>0</v>
      </c>
      <c r="AH795" s="19">
        <f t="shared" ca="1" si="435"/>
        <v>0</v>
      </c>
      <c r="AI795" s="19">
        <f t="shared" ca="1" si="435"/>
        <v>0</v>
      </c>
      <c r="AJ795" s="19">
        <f t="shared" ca="1" si="435"/>
        <v>0</v>
      </c>
      <c r="AK795" s="19">
        <f t="shared" ca="1" si="435"/>
        <v>0</v>
      </c>
      <c r="AL795" s="19">
        <f t="shared" ca="1" si="435"/>
        <v>0</v>
      </c>
      <c r="AM795" s="19">
        <f t="shared" ca="1" si="435"/>
        <v>0</v>
      </c>
      <c r="AN795" s="19">
        <f t="shared" ca="1" si="435"/>
        <v>0</v>
      </c>
      <c r="AO795" s="19">
        <f t="shared" ca="1" si="435"/>
        <v>0</v>
      </c>
      <c r="AP795" s="19">
        <f t="shared" ca="1" si="436"/>
        <v>0</v>
      </c>
      <c r="AQ795" s="19">
        <f t="shared" ca="1" si="436"/>
        <v>0</v>
      </c>
      <c r="AR795" s="19">
        <f t="shared" ca="1" si="436"/>
        <v>0</v>
      </c>
      <c r="AS795" s="19">
        <f t="shared" ca="1" si="436"/>
        <v>0</v>
      </c>
      <c r="AT795" s="19">
        <f t="shared" ca="1" si="436"/>
        <v>0</v>
      </c>
      <c r="AU795" s="19">
        <f t="shared" ca="1" si="436"/>
        <v>0</v>
      </c>
      <c r="AV795" s="19">
        <f t="shared" ca="1" si="436"/>
        <v>0</v>
      </c>
      <c r="AW795" s="19">
        <f t="shared" ca="1" si="436"/>
        <v>0</v>
      </c>
      <c r="AX795" s="19">
        <f t="shared" ca="1" si="436"/>
        <v>0</v>
      </c>
      <c r="AY795" s="19">
        <f t="shared" ca="1" si="436"/>
        <v>0</v>
      </c>
      <c r="AZ795" s="19">
        <f t="shared" ca="1" si="437"/>
        <v>0</v>
      </c>
      <c r="BA795" s="19">
        <f t="shared" ca="1" si="437"/>
        <v>0</v>
      </c>
      <c r="BB795" s="19">
        <f t="shared" ca="1" si="437"/>
        <v>0</v>
      </c>
      <c r="BC795" s="19">
        <f t="shared" ca="1" si="437"/>
        <v>0</v>
      </c>
      <c r="BD795" s="19">
        <f t="shared" ca="1" si="437"/>
        <v>0</v>
      </c>
      <c r="BE795" s="19">
        <f t="shared" ca="1" si="437"/>
        <v>0</v>
      </c>
      <c r="BF795" s="19">
        <f t="shared" ca="1" si="437"/>
        <v>0</v>
      </c>
      <c r="BG795" s="19">
        <f t="shared" ca="1" si="437"/>
        <v>0</v>
      </c>
      <c r="BH795" s="19">
        <f t="shared" ca="1" si="437"/>
        <v>0</v>
      </c>
      <c r="BI795" s="19">
        <f t="shared" ca="1" si="437"/>
        <v>0</v>
      </c>
    </row>
    <row r="796" spans="9:61" x14ac:dyDescent="0.35">
      <c r="I796" s="2" t="e">
        <f t="shared" si="431"/>
        <v>#REF!</v>
      </c>
      <c r="J796">
        <f t="shared" si="410"/>
        <v>16</v>
      </c>
      <c r="K796">
        <f t="shared" si="432"/>
        <v>7</v>
      </c>
      <c r="L796" s="19">
        <f t="shared" ca="1" si="433"/>
        <v>0</v>
      </c>
      <c r="M796" s="19">
        <f t="shared" ca="1" si="433"/>
        <v>0</v>
      </c>
      <c r="N796" s="19">
        <f t="shared" ca="1" si="433"/>
        <v>0</v>
      </c>
      <c r="O796" s="19">
        <f t="shared" ca="1" si="433"/>
        <v>0</v>
      </c>
      <c r="P796" s="19">
        <f t="shared" ca="1" si="433"/>
        <v>0</v>
      </c>
      <c r="Q796" s="19">
        <f t="shared" ca="1" si="433"/>
        <v>0</v>
      </c>
      <c r="R796" s="19">
        <f t="shared" ca="1" si="433"/>
        <v>0</v>
      </c>
      <c r="S796" s="19">
        <f t="shared" ca="1" si="433"/>
        <v>0</v>
      </c>
      <c r="T796" s="19">
        <f t="shared" ca="1" si="433"/>
        <v>0</v>
      </c>
      <c r="U796" s="19">
        <f t="shared" ca="1" si="433"/>
        <v>0</v>
      </c>
      <c r="V796" s="19">
        <f t="shared" ca="1" si="434"/>
        <v>0</v>
      </c>
      <c r="W796" s="19">
        <f t="shared" ca="1" si="434"/>
        <v>0</v>
      </c>
      <c r="X796" s="19">
        <f t="shared" ca="1" si="434"/>
        <v>0</v>
      </c>
      <c r="Y796" s="19">
        <f t="shared" ca="1" si="434"/>
        <v>0</v>
      </c>
      <c r="Z796" s="19">
        <f t="shared" ca="1" si="434"/>
        <v>0</v>
      </c>
      <c r="AA796" s="19">
        <f t="shared" ca="1" si="434"/>
        <v>0</v>
      </c>
      <c r="AB796" s="19">
        <f t="shared" ca="1" si="434"/>
        <v>0</v>
      </c>
      <c r="AC796" s="19">
        <f t="shared" ca="1" si="434"/>
        <v>0</v>
      </c>
      <c r="AD796" s="19">
        <f t="shared" ca="1" si="434"/>
        <v>0</v>
      </c>
      <c r="AE796" s="19">
        <f t="shared" ca="1" si="434"/>
        <v>0</v>
      </c>
      <c r="AF796" s="19">
        <f t="shared" ca="1" si="435"/>
        <v>0</v>
      </c>
      <c r="AG796" s="19">
        <f t="shared" ca="1" si="435"/>
        <v>0</v>
      </c>
      <c r="AH796" s="19">
        <f t="shared" ca="1" si="435"/>
        <v>0</v>
      </c>
      <c r="AI796" s="19">
        <f t="shared" ca="1" si="435"/>
        <v>0</v>
      </c>
      <c r="AJ796" s="19">
        <f t="shared" ca="1" si="435"/>
        <v>0</v>
      </c>
      <c r="AK796" s="19">
        <f t="shared" ca="1" si="435"/>
        <v>0</v>
      </c>
      <c r="AL796" s="19">
        <f t="shared" ca="1" si="435"/>
        <v>0</v>
      </c>
      <c r="AM796" s="19">
        <f t="shared" ca="1" si="435"/>
        <v>0</v>
      </c>
      <c r="AN796" s="19">
        <f t="shared" ca="1" si="435"/>
        <v>0</v>
      </c>
      <c r="AO796" s="19">
        <f t="shared" ca="1" si="435"/>
        <v>0</v>
      </c>
      <c r="AP796" s="19">
        <f t="shared" ca="1" si="436"/>
        <v>0</v>
      </c>
      <c r="AQ796" s="19">
        <f t="shared" ca="1" si="436"/>
        <v>0</v>
      </c>
      <c r="AR796" s="19">
        <f t="shared" ca="1" si="436"/>
        <v>0</v>
      </c>
      <c r="AS796" s="19">
        <f t="shared" ca="1" si="436"/>
        <v>0</v>
      </c>
      <c r="AT796" s="19">
        <f t="shared" ca="1" si="436"/>
        <v>0</v>
      </c>
      <c r="AU796" s="19">
        <f t="shared" ca="1" si="436"/>
        <v>0</v>
      </c>
      <c r="AV796" s="19">
        <f t="shared" ca="1" si="436"/>
        <v>0</v>
      </c>
      <c r="AW796" s="19">
        <f t="shared" ca="1" si="436"/>
        <v>0</v>
      </c>
      <c r="AX796" s="19">
        <f t="shared" ca="1" si="436"/>
        <v>0</v>
      </c>
      <c r="AY796" s="19">
        <f t="shared" ca="1" si="436"/>
        <v>0</v>
      </c>
      <c r="AZ796" s="19">
        <f t="shared" ca="1" si="437"/>
        <v>0</v>
      </c>
      <c r="BA796" s="19">
        <f t="shared" ca="1" si="437"/>
        <v>0</v>
      </c>
      <c r="BB796" s="19">
        <f t="shared" ca="1" si="437"/>
        <v>0</v>
      </c>
      <c r="BC796" s="19">
        <f t="shared" ca="1" si="437"/>
        <v>0</v>
      </c>
      <c r="BD796" s="19">
        <f t="shared" ca="1" si="437"/>
        <v>0</v>
      </c>
      <c r="BE796" s="19">
        <f t="shared" ca="1" si="437"/>
        <v>0</v>
      </c>
      <c r="BF796" s="19">
        <f t="shared" ca="1" si="437"/>
        <v>0</v>
      </c>
      <c r="BG796" s="19">
        <f t="shared" ca="1" si="437"/>
        <v>0</v>
      </c>
      <c r="BH796" s="19">
        <f t="shared" ca="1" si="437"/>
        <v>0</v>
      </c>
      <c r="BI796" s="19">
        <f t="shared" ca="1" si="437"/>
        <v>0</v>
      </c>
    </row>
    <row r="797" spans="9:61" x14ac:dyDescent="0.35">
      <c r="I797" s="2" t="e">
        <f t="shared" si="431"/>
        <v>#REF!</v>
      </c>
      <c r="J797">
        <f t="shared" si="410"/>
        <v>16</v>
      </c>
      <c r="K797">
        <f t="shared" si="432"/>
        <v>8</v>
      </c>
      <c r="L797" s="19">
        <f t="shared" ca="1" si="433"/>
        <v>0</v>
      </c>
      <c r="M797" s="19">
        <f t="shared" ca="1" si="433"/>
        <v>0</v>
      </c>
      <c r="N797" s="19">
        <f t="shared" ca="1" si="433"/>
        <v>0</v>
      </c>
      <c r="O797" s="19">
        <f t="shared" ca="1" si="433"/>
        <v>0</v>
      </c>
      <c r="P797" s="19">
        <f t="shared" ca="1" si="433"/>
        <v>0</v>
      </c>
      <c r="Q797" s="19">
        <f t="shared" ca="1" si="433"/>
        <v>0</v>
      </c>
      <c r="R797" s="19">
        <f t="shared" ca="1" si="433"/>
        <v>0</v>
      </c>
      <c r="S797" s="19">
        <f t="shared" ca="1" si="433"/>
        <v>0</v>
      </c>
      <c r="T797" s="19">
        <f t="shared" ca="1" si="433"/>
        <v>0</v>
      </c>
      <c r="U797" s="19">
        <f t="shared" ca="1" si="433"/>
        <v>0</v>
      </c>
      <c r="V797" s="19">
        <f t="shared" ca="1" si="434"/>
        <v>0</v>
      </c>
      <c r="W797" s="19">
        <f t="shared" ca="1" si="434"/>
        <v>0</v>
      </c>
      <c r="X797" s="19">
        <f t="shared" ca="1" si="434"/>
        <v>0</v>
      </c>
      <c r="Y797" s="19">
        <f t="shared" ca="1" si="434"/>
        <v>0</v>
      </c>
      <c r="Z797" s="19">
        <f t="shared" ca="1" si="434"/>
        <v>0</v>
      </c>
      <c r="AA797" s="19">
        <f t="shared" ca="1" si="434"/>
        <v>0</v>
      </c>
      <c r="AB797" s="19">
        <f t="shared" ca="1" si="434"/>
        <v>0</v>
      </c>
      <c r="AC797" s="19">
        <f t="shared" ca="1" si="434"/>
        <v>0</v>
      </c>
      <c r="AD797" s="19">
        <f t="shared" ca="1" si="434"/>
        <v>0</v>
      </c>
      <c r="AE797" s="19">
        <f t="shared" ca="1" si="434"/>
        <v>0</v>
      </c>
      <c r="AF797" s="19">
        <f t="shared" ca="1" si="435"/>
        <v>0</v>
      </c>
      <c r="AG797" s="19">
        <f t="shared" ca="1" si="435"/>
        <v>0</v>
      </c>
      <c r="AH797" s="19">
        <f t="shared" ca="1" si="435"/>
        <v>0</v>
      </c>
      <c r="AI797" s="19">
        <f t="shared" ca="1" si="435"/>
        <v>0</v>
      </c>
      <c r="AJ797" s="19">
        <f t="shared" ca="1" si="435"/>
        <v>0</v>
      </c>
      <c r="AK797" s="19">
        <f t="shared" ca="1" si="435"/>
        <v>0</v>
      </c>
      <c r="AL797" s="19">
        <f t="shared" ca="1" si="435"/>
        <v>0</v>
      </c>
      <c r="AM797" s="19">
        <f t="shared" ca="1" si="435"/>
        <v>0</v>
      </c>
      <c r="AN797" s="19">
        <f t="shared" ca="1" si="435"/>
        <v>0</v>
      </c>
      <c r="AO797" s="19">
        <f t="shared" ca="1" si="435"/>
        <v>0</v>
      </c>
      <c r="AP797" s="19">
        <f t="shared" ca="1" si="436"/>
        <v>0</v>
      </c>
      <c r="AQ797" s="19">
        <f t="shared" ca="1" si="436"/>
        <v>0</v>
      </c>
      <c r="AR797" s="19">
        <f t="shared" ca="1" si="436"/>
        <v>0</v>
      </c>
      <c r="AS797" s="19">
        <f t="shared" ca="1" si="436"/>
        <v>0</v>
      </c>
      <c r="AT797" s="19">
        <f t="shared" ca="1" si="436"/>
        <v>0</v>
      </c>
      <c r="AU797" s="19">
        <f t="shared" ca="1" si="436"/>
        <v>0</v>
      </c>
      <c r="AV797" s="19">
        <f t="shared" ca="1" si="436"/>
        <v>0</v>
      </c>
      <c r="AW797" s="19">
        <f t="shared" ca="1" si="436"/>
        <v>0</v>
      </c>
      <c r="AX797" s="19">
        <f t="shared" ca="1" si="436"/>
        <v>0</v>
      </c>
      <c r="AY797" s="19">
        <f t="shared" ca="1" si="436"/>
        <v>0</v>
      </c>
      <c r="AZ797" s="19">
        <f t="shared" ca="1" si="437"/>
        <v>0</v>
      </c>
      <c r="BA797" s="19">
        <f t="shared" ca="1" si="437"/>
        <v>0</v>
      </c>
      <c r="BB797" s="19">
        <f t="shared" ca="1" si="437"/>
        <v>0</v>
      </c>
      <c r="BC797" s="19">
        <f t="shared" ca="1" si="437"/>
        <v>0</v>
      </c>
      <c r="BD797" s="19">
        <f t="shared" ca="1" si="437"/>
        <v>0</v>
      </c>
      <c r="BE797" s="19">
        <f t="shared" ca="1" si="437"/>
        <v>0</v>
      </c>
      <c r="BF797" s="19">
        <f t="shared" ca="1" si="437"/>
        <v>0</v>
      </c>
      <c r="BG797" s="19">
        <f t="shared" ca="1" si="437"/>
        <v>0</v>
      </c>
      <c r="BH797" s="19">
        <f t="shared" ca="1" si="437"/>
        <v>0</v>
      </c>
      <c r="BI797" s="19">
        <f t="shared" ca="1" si="437"/>
        <v>0</v>
      </c>
    </row>
    <row r="798" spans="9:61" x14ac:dyDescent="0.35">
      <c r="I798" s="2" t="e">
        <f t="shared" si="431"/>
        <v>#REF!</v>
      </c>
      <c r="J798">
        <f t="shared" si="410"/>
        <v>16</v>
      </c>
      <c r="K798">
        <f t="shared" si="432"/>
        <v>9</v>
      </c>
      <c r="L798" s="19">
        <f t="shared" ca="1" si="433"/>
        <v>0</v>
      </c>
      <c r="M798" s="19">
        <f t="shared" ca="1" si="433"/>
        <v>0</v>
      </c>
      <c r="N798" s="19">
        <f t="shared" ca="1" si="433"/>
        <v>0</v>
      </c>
      <c r="O798" s="19">
        <f t="shared" ca="1" si="433"/>
        <v>0</v>
      </c>
      <c r="P798" s="19">
        <f t="shared" ca="1" si="433"/>
        <v>0</v>
      </c>
      <c r="Q798" s="19">
        <f t="shared" ca="1" si="433"/>
        <v>0</v>
      </c>
      <c r="R798" s="19">
        <f t="shared" ca="1" si="433"/>
        <v>0</v>
      </c>
      <c r="S798" s="19">
        <f t="shared" ca="1" si="433"/>
        <v>0</v>
      </c>
      <c r="T798" s="19">
        <f t="shared" ca="1" si="433"/>
        <v>0</v>
      </c>
      <c r="U798" s="19">
        <f t="shared" ca="1" si="433"/>
        <v>0</v>
      </c>
      <c r="V798" s="19">
        <f t="shared" ca="1" si="434"/>
        <v>0</v>
      </c>
      <c r="W798" s="19">
        <f t="shared" ca="1" si="434"/>
        <v>0</v>
      </c>
      <c r="X798" s="19">
        <f t="shared" ca="1" si="434"/>
        <v>0</v>
      </c>
      <c r="Y798" s="19">
        <f t="shared" ca="1" si="434"/>
        <v>0</v>
      </c>
      <c r="Z798" s="19">
        <f t="shared" ca="1" si="434"/>
        <v>0</v>
      </c>
      <c r="AA798" s="19">
        <f t="shared" ca="1" si="434"/>
        <v>0</v>
      </c>
      <c r="AB798" s="19">
        <f t="shared" ca="1" si="434"/>
        <v>0</v>
      </c>
      <c r="AC798" s="19">
        <f t="shared" ca="1" si="434"/>
        <v>0</v>
      </c>
      <c r="AD798" s="19">
        <f t="shared" ca="1" si="434"/>
        <v>0</v>
      </c>
      <c r="AE798" s="19">
        <f t="shared" ca="1" si="434"/>
        <v>0</v>
      </c>
      <c r="AF798" s="19">
        <f t="shared" ca="1" si="435"/>
        <v>0</v>
      </c>
      <c r="AG798" s="19">
        <f t="shared" ca="1" si="435"/>
        <v>0</v>
      </c>
      <c r="AH798" s="19">
        <f t="shared" ca="1" si="435"/>
        <v>0</v>
      </c>
      <c r="AI798" s="19">
        <f t="shared" ca="1" si="435"/>
        <v>0</v>
      </c>
      <c r="AJ798" s="19">
        <f t="shared" ca="1" si="435"/>
        <v>0</v>
      </c>
      <c r="AK798" s="19">
        <f t="shared" ca="1" si="435"/>
        <v>0</v>
      </c>
      <c r="AL798" s="19">
        <f t="shared" ca="1" si="435"/>
        <v>0</v>
      </c>
      <c r="AM798" s="19">
        <f t="shared" ca="1" si="435"/>
        <v>0</v>
      </c>
      <c r="AN798" s="19">
        <f t="shared" ca="1" si="435"/>
        <v>0</v>
      </c>
      <c r="AO798" s="19">
        <f t="shared" ca="1" si="435"/>
        <v>0</v>
      </c>
      <c r="AP798" s="19">
        <f t="shared" ca="1" si="436"/>
        <v>0</v>
      </c>
      <c r="AQ798" s="19">
        <f t="shared" ca="1" si="436"/>
        <v>0</v>
      </c>
      <c r="AR798" s="19">
        <f t="shared" ca="1" si="436"/>
        <v>0</v>
      </c>
      <c r="AS798" s="19">
        <f t="shared" ca="1" si="436"/>
        <v>0</v>
      </c>
      <c r="AT798" s="19">
        <f t="shared" ca="1" si="436"/>
        <v>0</v>
      </c>
      <c r="AU798" s="19">
        <f t="shared" ca="1" si="436"/>
        <v>0</v>
      </c>
      <c r="AV798" s="19">
        <f t="shared" ca="1" si="436"/>
        <v>0</v>
      </c>
      <c r="AW798" s="19">
        <f t="shared" ca="1" si="436"/>
        <v>0</v>
      </c>
      <c r="AX798" s="19">
        <f t="shared" ca="1" si="436"/>
        <v>0</v>
      </c>
      <c r="AY798" s="19">
        <f t="shared" ca="1" si="436"/>
        <v>0</v>
      </c>
      <c r="AZ798" s="19">
        <f t="shared" ca="1" si="437"/>
        <v>0</v>
      </c>
      <c r="BA798" s="19">
        <f t="shared" ca="1" si="437"/>
        <v>0</v>
      </c>
      <c r="BB798" s="19">
        <f t="shared" ca="1" si="437"/>
        <v>0</v>
      </c>
      <c r="BC798" s="19">
        <f t="shared" ca="1" si="437"/>
        <v>0</v>
      </c>
      <c r="BD798" s="19">
        <f t="shared" ca="1" si="437"/>
        <v>0</v>
      </c>
      <c r="BE798" s="19">
        <f t="shared" ca="1" si="437"/>
        <v>0</v>
      </c>
      <c r="BF798" s="19">
        <f t="shared" ca="1" si="437"/>
        <v>0</v>
      </c>
      <c r="BG798" s="19">
        <f t="shared" ca="1" si="437"/>
        <v>0</v>
      </c>
      <c r="BH798" s="19">
        <f t="shared" ca="1" si="437"/>
        <v>0</v>
      </c>
      <c r="BI798" s="19">
        <f t="shared" ca="1" si="437"/>
        <v>0</v>
      </c>
    </row>
    <row r="799" spans="9:61" x14ac:dyDescent="0.35">
      <c r="I799" s="2" t="e">
        <f t="shared" si="431"/>
        <v>#REF!</v>
      </c>
      <c r="J799">
        <f t="shared" si="410"/>
        <v>16</v>
      </c>
      <c r="K799">
        <f t="shared" si="432"/>
        <v>10</v>
      </c>
      <c r="L799" s="19">
        <f t="shared" ca="1" si="433"/>
        <v>0</v>
      </c>
      <c r="M799" s="19">
        <f t="shared" ca="1" si="433"/>
        <v>0</v>
      </c>
      <c r="N799" s="19">
        <f t="shared" ca="1" si="433"/>
        <v>0</v>
      </c>
      <c r="O799" s="19">
        <f t="shared" ca="1" si="433"/>
        <v>0</v>
      </c>
      <c r="P799" s="19">
        <f t="shared" ca="1" si="433"/>
        <v>0</v>
      </c>
      <c r="Q799" s="19">
        <f t="shared" ca="1" si="433"/>
        <v>0</v>
      </c>
      <c r="R799" s="19">
        <f t="shared" ca="1" si="433"/>
        <v>0</v>
      </c>
      <c r="S799" s="19">
        <f t="shared" ca="1" si="433"/>
        <v>0</v>
      </c>
      <c r="T799" s="19">
        <f t="shared" ca="1" si="433"/>
        <v>0</v>
      </c>
      <c r="U799" s="19">
        <f t="shared" ca="1" si="433"/>
        <v>0</v>
      </c>
      <c r="V799" s="19">
        <f t="shared" ca="1" si="434"/>
        <v>0</v>
      </c>
      <c r="W799" s="19">
        <f t="shared" ca="1" si="434"/>
        <v>0</v>
      </c>
      <c r="X799" s="19">
        <f t="shared" ca="1" si="434"/>
        <v>0</v>
      </c>
      <c r="Y799" s="19">
        <f t="shared" ca="1" si="434"/>
        <v>0</v>
      </c>
      <c r="Z799" s="19">
        <f t="shared" ca="1" si="434"/>
        <v>0</v>
      </c>
      <c r="AA799" s="19">
        <f t="shared" ca="1" si="434"/>
        <v>0</v>
      </c>
      <c r="AB799" s="19">
        <f t="shared" ca="1" si="434"/>
        <v>0</v>
      </c>
      <c r="AC799" s="19">
        <f t="shared" ca="1" si="434"/>
        <v>0</v>
      </c>
      <c r="AD799" s="19">
        <f t="shared" ca="1" si="434"/>
        <v>0</v>
      </c>
      <c r="AE799" s="19">
        <f t="shared" ca="1" si="434"/>
        <v>0</v>
      </c>
      <c r="AF799" s="19">
        <f t="shared" ca="1" si="435"/>
        <v>0</v>
      </c>
      <c r="AG799" s="19">
        <f t="shared" ca="1" si="435"/>
        <v>0</v>
      </c>
      <c r="AH799" s="19">
        <f t="shared" ca="1" si="435"/>
        <v>0</v>
      </c>
      <c r="AI799" s="19">
        <f t="shared" ca="1" si="435"/>
        <v>0</v>
      </c>
      <c r="AJ799" s="19">
        <f t="shared" ca="1" si="435"/>
        <v>0</v>
      </c>
      <c r="AK799" s="19">
        <f t="shared" ca="1" si="435"/>
        <v>0</v>
      </c>
      <c r="AL799" s="19">
        <f t="shared" ca="1" si="435"/>
        <v>0</v>
      </c>
      <c r="AM799" s="19">
        <f t="shared" ca="1" si="435"/>
        <v>0</v>
      </c>
      <c r="AN799" s="19">
        <f t="shared" ca="1" si="435"/>
        <v>0</v>
      </c>
      <c r="AO799" s="19">
        <f t="shared" ca="1" si="435"/>
        <v>0</v>
      </c>
      <c r="AP799" s="19">
        <f t="shared" ca="1" si="436"/>
        <v>0</v>
      </c>
      <c r="AQ799" s="19">
        <f t="shared" ca="1" si="436"/>
        <v>0</v>
      </c>
      <c r="AR799" s="19">
        <f t="shared" ca="1" si="436"/>
        <v>0</v>
      </c>
      <c r="AS799" s="19">
        <f t="shared" ca="1" si="436"/>
        <v>0</v>
      </c>
      <c r="AT799" s="19">
        <f t="shared" ca="1" si="436"/>
        <v>0</v>
      </c>
      <c r="AU799" s="19">
        <f t="shared" ca="1" si="436"/>
        <v>0</v>
      </c>
      <c r="AV799" s="19">
        <f t="shared" ca="1" si="436"/>
        <v>0</v>
      </c>
      <c r="AW799" s="19">
        <f t="shared" ca="1" si="436"/>
        <v>0</v>
      </c>
      <c r="AX799" s="19">
        <f t="shared" ca="1" si="436"/>
        <v>0</v>
      </c>
      <c r="AY799" s="19">
        <f t="shared" ca="1" si="436"/>
        <v>0</v>
      </c>
      <c r="AZ799" s="19">
        <f t="shared" ca="1" si="437"/>
        <v>0</v>
      </c>
      <c r="BA799" s="19">
        <f t="shared" ca="1" si="437"/>
        <v>0</v>
      </c>
      <c r="BB799" s="19">
        <f t="shared" ca="1" si="437"/>
        <v>0</v>
      </c>
      <c r="BC799" s="19">
        <f t="shared" ca="1" si="437"/>
        <v>0</v>
      </c>
      <c r="BD799" s="19">
        <f t="shared" ca="1" si="437"/>
        <v>0</v>
      </c>
      <c r="BE799" s="19">
        <f t="shared" ca="1" si="437"/>
        <v>0</v>
      </c>
      <c r="BF799" s="19">
        <f t="shared" ca="1" si="437"/>
        <v>0</v>
      </c>
      <c r="BG799" s="19">
        <f t="shared" ca="1" si="437"/>
        <v>0</v>
      </c>
      <c r="BH799" s="19">
        <f t="shared" ca="1" si="437"/>
        <v>0</v>
      </c>
      <c r="BI799" s="19">
        <f t="shared" ca="1" si="437"/>
        <v>0</v>
      </c>
    </row>
    <row r="800" spans="9:61" x14ac:dyDescent="0.35">
      <c r="I800" s="2" t="e">
        <f t="shared" si="431"/>
        <v>#REF!</v>
      </c>
      <c r="J800">
        <f t="shared" si="410"/>
        <v>16</v>
      </c>
      <c r="K800">
        <f t="shared" si="432"/>
        <v>11</v>
      </c>
      <c r="L800" s="19">
        <f t="shared" ca="1" si="433"/>
        <v>0</v>
      </c>
      <c r="M800" s="19">
        <f t="shared" ca="1" si="433"/>
        <v>0</v>
      </c>
      <c r="N800" s="19">
        <f t="shared" ca="1" si="433"/>
        <v>0</v>
      </c>
      <c r="O800" s="19">
        <f t="shared" ca="1" si="433"/>
        <v>0</v>
      </c>
      <c r="P800" s="19">
        <f t="shared" ca="1" si="433"/>
        <v>0</v>
      </c>
      <c r="Q800" s="19">
        <f t="shared" ca="1" si="433"/>
        <v>0</v>
      </c>
      <c r="R800" s="19">
        <f t="shared" ca="1" si="433"/>
        <v>0</v>
      </c>
      <c r="S800" s="19">
        <f t="shared" ca="1" si="433"/>
        <v>0</v>
      </c>
      <c r="T800" s="19">
        <f t="shared" ca="1" si="433"/>
        <v>0</v>
      </c>
      <c r="U800" s="19">
        <f t="shared" ca="1" si="433"/>
        <v>0</v>
      </c>
      <c r="V800" s="19">
        <f t="shared" ca="1" si="434"/>
        <v>0</v>
      </c>
      <c r="W800" s="19">
        <f t="shared" ca="1" si="434"/>
        <v>0</v>
      </c>
      <c r="X800" s="19">
        <f t="shared" ca="1" si="434"/>
        <v>0</v>
      </c>
      <c r="Y800" s="19">
        <f t="shared" ca="1" si="434"/>
        <v>0</v>
      </c>
      <c r="Z800" s="19">
        <f t="shared" ca="1" si="434"/>
        <v>0</v>
      </c>
      <c r="AA800" s="19">
        <f t="shared" ca="1" si="434"/>
        <v>0</v>
      </c>
      <c r="AB800" s="19">
        <f t="shared" ca="1" si="434"/>
        <v>0</v>
      </c>
      <c r="AC800" s="19">
        <f t="shared" ca="1" si="434"/>
        <v>0</v>
      </c>
      <c r="AD800" s="19">
        <f t="shared" ca="1" si="434"/>
        <v>0</v>
      </c>
      <c r="AE800" s="19">
        <f t="shared" ca="1" si="434"/>
        <v>0</v>
      </c>
      <c r="AF800" s="19">
        <f t="shared" ca="1" si="435"/>
        <v>0</v>
      </c>
      <c r="AG800" s="19">
        <f t="shared" ca="1" si="435"/>
        <v>0</v>
      </c>
      <c r="AH800" s="19">
        <f t="shared" ca="1" si="435"/>
        <v>0</v>
      </c>
      <c r="AI800" s="19">
        <f t="shared" ca="1" si="435"/>
        <v>0</v>
      </c>
      <c r="AJ800" s="19">
        <f t="shared" ca="1" si="435"/>
        <v>0</v>
      </c>
      <c r="AK800" s="19">
        <f t="shared" ca="1" si="435"/>
        <v>0</v>
      </c>
      <c r="AL800" s="19">
        <f t="shared" ca="1" si="435"/>
        <v>0</v>
      </c>
      <c r="AM800" s="19">
        <f t="shared" ca="1" si="435"/>
        <v>0</v>
      </c>
      <c r="AN800" s="19">
        <f t="shared" ca="1" si="435"/>
        <v>0</v>
      </c>
      <c r="AO800" s="19">
        <f t="shared" ca="1" si="435"/>
        <v>0</v>
      </c>
      <c r="AP800" s="19">
        <f t="shared" ca="1" si="436"/>
        <v>0</v>
      </c>
      <c r="AQ800" s="19">
        <f t="shared" ca="1" si="436"/>
        <v>0</v>
      </c>
      <c r="AR800" s="19">
        <f t="shared" ca="1" si="436"/>
        <v>0</v>
      </c>
      <c r="AS800" s="19">
        <f t="shared" ca="1" si="436"/>
        <v>0</v>
      </c>
      <c r="AT800" s="19">
        <f t="shared" ca="1" si="436"/>
        <v>0</v>
      </c>
      <c r="AU800" s="19">
        <f t="shared" ca="1" si="436"/>
        <v>0</v>
      </c>
      <c r="AV800" s="19">
        <f t="shared" ca="1" si="436"/>
        <v>0</v>
      </c>
      <c r="AW800" s="19">
        <f t="shared" ca="1" si="436"/>
        <v>0</v>
      </c>
      <c r="AX800" s="19">
        <f t="shared" ca="1" si="436"/>
        <v>0</v>
      </c>
      <c r="AY800" s="19">
        <f t="shared" ca="1" si="436"/>
        <v>0</v>
      </c>
      <c r="AZ800" s="19">
        <f t="shared" ca="1" si="437"/>
        <v>0</v>
      </c>
      <c r="BA800" s="19">
        <f t="shared" ca="1" si="437"/>
        <v>0</v>
      </c>
      <c r="BB800" s="19">
        <f t="shared" ca="1" si="437"/>
        <v>0</v>
      </c>
      <c r="BC800" s="19">
        <f t="shared" ca="1" si="437"/>
        <v>0</v>
      </c>
      <c r="BD800" s="19">
        <f t="shared" ca="1" si="437"/>
        <v>0</v>
      </c>
      <c r="BE800" s="19">
        <f t="shared" ca="1" si="437"/>
        <v>0</v>
      </c>
      <c r="BF800" s="19">
        <f t="shared" ca="1" si="437"/>
        <v>0</v>
      </c>
      <c r="BG800" s="19">
        <f t="shared" ca="1" si="437"/>
        <v>0</v>
      </c>
      <c r="BH800" s="19">
        <f t="shared" ca="1" si="437"/>
        <v>0</v>
      </c>
      <c r="BI800" s="19">
        <f t="shared" ca="1" si="437"/>
        <v>0</v>
      </c>
    </row>
    <row r="801" spans="9:61" x14ac:dyDescent="0.35">
      <c r="I801" s="2" t="e">
        <f t="shared" si="431"/>
        <v>#REF!</v>
      </c>
      <c r="J801">
        <f t="shared" si="410"/>
        <v>16</v>
      </c>
      <c r="K801">
        <f t="shared" si="432"/>
        <v>12</v>
      </c>
      <c r="L801" s="19">
        <f t="shared" ca="1" si="433"/>
        <v>0</v>
      </c>
      <c r="M801" s="19">
        <f t="shared" ca="1" si="433"/>
        <v>0</v>
      </c>
      <c r="N801" s="19">
        <f t="shared" ca="1" si="433"/>
        <v>0</v>
      </c>
      <c r="O801" s="19">
        <f t="shared" ca="1" si="433"/>
        <v>0</v>
      </c>
      <c r="P801" s="19">
        <f t="shared" ca="1" si="433"/>
        <v>0</v>
      </c>
      <c r="Q801" s="19">
        <f t="shared" ca="1" si="433"/>
        <v>0</v>
      </c>
      <c r="R801" s="19">
        <f t="shared" ca="1" si="433"/>
        <v>0</v>
      </c>
      <c r="S801" s="19">
        <f t="shared" ca="1" si="433"/>
        <v>0</v>
      </c>
      <c r="T801" s="19">
        <f t="shared" ca="1" si="433"/>
        <v>0</v>
      </c>
      <c r="U801" s="19">
        <f t="shared" ca="1" si="433"/>
        <v>0</v>
      </c>
      <c r="V801" s="19">
        <f t="shared" ca="1" si="434"/>
        <v>0</v>
      </c>
      <c r="W801" s="19">
        <f t="shared" ca="1" si="434"/>
        <v>0</v>
      </c>
      <c r="X801" s="19">
        <f t="shared" ca="1" si="434"/>
        <v>0</v>
      </c>
      <c r="Y801" s="19">
        <f t="shared" ca="1" si="434"/>
        <v>0</v>
      </c>
      <c r="Z801" s="19">
        <f t="shared" ca="1" si="434"/>
        <v>0</v>
      </c>
      <c r="AA801" s="19">
        <f t="shared" ca="1" si="434"/>
        <v>0</v>
      </c>
      <c r="AB801" s="19">
        <f t="shared" ca="1" si="434"/>
        <v>0</v>
      </c>
      <c r="AC801" s="19">
        <f t="shared" ca="1" si="434"/>
        <v>0</v>
      </c>
      <c r="AD801" s="19">
        <f t="shared" ca="1" si="434"/>
        <v>0</v>
      </c>
      <c r="AE801" s="19">
        <f t="shared" ca="1" si="434"/>
        <v>0</v>
      </c>
      <c r="AF801" s="19">
        <f t="shared" ca="1" si="435"/>
        <v>0</v>
      </c>
      <c r="AG801" s="19">
        <f t="shared" ca="1" si="435"/>
        <v>0</v>
      </c>
      <c r="AH801" s="19">
        <f t="shared" ca="1" si="435"/>
        <v>0</v>
      </c>
      <c r="AI801" s="19">
        <f t="shared" ca="1" si="435"/>
        <v>0</v>
      </c>
      <c r="AJ801" s="19">
        <f t="shared" ca="1" si="435"/>
        <v>0</v>
      </c>
      <c r="AK801" s="19">
        <f t="shared" ca="1" si="435"/>
        <v>0</v>
      </c>
      <c r="AL801" s="19">
        <f t="shared" ca="1" si="435"/>
        <v>0</v>
      </c>
      <c r="AM801" s="19">
        <f t="shared" ca="1" si="435"/>
        <v>0</v>
      </c>
      <c r="AN801" s="19">
        <f t="shared" ca="1" si="435"/>
        <v>0</v>
      </c>
      <c r="AO801" s="19">
        <f t="shared" ca="1" si="435"/>
        <v>0</v>
      </c>
      <c r="AP801" s="19">
        <f t="shared" ca="1" si="436"/>
        <v>0</v>
      </c>
      <c r="AQ801" s="19">
        <f t="shared" ca="1" si="436"/>
        <v>0</v>
      </c>
      <c r="AR801" s="19">
        <f t="shared" ca="1" si="436"/>
        <v>0</v>
      </c>
      <c r="AS801" s="19">
        <f t="shared" ca="1" si="436"/>
        <v>0</v>
      </c>
      <c r="AT801" s="19">
        <f t="shared" ca="1" si="436"/>
        <v>0</v>
      </c>
      <c r="AU801" s="19">
        <f t="shared" ca="1" si="436"/>
        <v>0</v>
      </c>
      <c r="AV801" s="19">
        <f t="shared" ca="1" si="436"/>
        <v>0</v>
      </c>
      <c r="AW801" s="19">
        <f t="shared" ca="1" si="436"/>
        <v>0</v>
      </c>
      <c r="AX801" s="19">
        <f t="shared" ca="1" si="436"/>
        <v>0</v>
      </c>
      <c r="AY801" s="19">
        <f t="shared" ca="1" si="436"/>
        <v>0</v>
      </c>
      <c r="AZ801" s="19">
        <f t="shared" ca="1" si="437"/>
        <v>0</v>
      </c>
      <c r="BA801" s="19">
        <f t="shared" ca="1" si="437"/>
        <v>0</v>
      </c>
      <c r="BB801" s="19">
        <f t="shared" ca="1" si="437"/>
        <v>0</v>
      </c>
      <c r="BC801" s="19">
        <f t="shared" ca="1" si="437"/>
        <v>0</v>
      </c>
      <c r="BD801" s="19">
        <f t="shared" ca="1" si="437"/>
        <v>0</v>
      </c>
      <c r="BE801" s="19">
        <f t="shared" ca="1" si="437"/>
        <v>0</v>
      </c>
      <c r="BF801" s="19">
        <f t="shared" ca="1" si="437"/>
        <v>0</v>
      </c>
      <c r="BG801" s="19">
        <f t="shared" ca="1" si="437"/>
        <v>0</v>
      </c>
      <c r="BH801" s="19">
        <f t="shared" ca="1" si="437"/>
        <v>0</v>
      </c>
      <c r="BI801" s="19">
        <f t="shared" ca="1" si="437"/>
        <v>0</v>
      </c>
    </row>
    <row r="802" spans="9:61" x14ac:dyDescent="0.35">
      <c r="I802" s="2" t="e">
        <f t="shared" si="431"/>
        <v>#REF!</v>
      </c>
      <c r="J802">
        <f t="shared" si="410"/>
        <v>16</v>
      </c>
      <c r="K802">
        <f t="shared" si="432"/>
        <v>13</v>
      </c>
      <c r="L802" s="19">
        <f t="shared" ca="1" si="433"/>
        <v>0</v>
      </c>
      <c r="M802" s="19">
        <f t="shared" ca="1" si="433"/>
        <v>0</v>
      </c>
      <c r="N802" s="19">
        <f t="shared" ca="1" si="433"/>
        <v>0</v>
      </c>
      <c r="O802" s="19">
        <f t="shared" ca="1" si="433"/>
        <v>0</v>
      </c>
      <c r="P802" s="19">
        <f t="shared" ca="1" si="433"/>
        <v>0</v>
      </c>
      <c r="Q802" s="19">
        <f t="shared" ca="1" si="433"/>
        <v>0</v>
      </c>
      <c r="R802" s="19">
        <f t="shared" ca="1" si="433"/>
        <v>0</v>
      </c>
      <c r="S802" s="19">
        <f t="shared" ca="1" si="433"/>
        <v>0</v>
      </c>
      <c r="T802" s="19">
        <f t="shared" ca="1" si="433"/>
        <v>0</v>
      </c>
      <c r="U802" s="19">
        <f t="shared" ca="1" si="433"/>
        <v>0</v>
      </c>
      <c r="V802" s="19">
        <f t="shared" ca="1" si="434"/>
        <v>0</v>
      </c>
      <c r="W802" s="19">
        <f t="shared" ca="1" si="434"/>
        <v>0</v>
      </c>
      <c r="X802" s="19">
        <f t="shared" ca="1" si="434"/>
        <v>0</v>
      </c>
      <c r="Y802" s="19">
        <f t="shared" ca="1" si="434"/>
        <v>0</v>
      </c>
      <c r="Z802" s="19">
        <f t="shared" ca="1" si="434"/>
        <v>0</v>
      </c>
      <c r="AA802" s="19">
        <f t="shared" ca="1" si="434"/>
        <v>0</v>
      </c>
      <c r="AB802" s="19">
        <f t="shared" ca="1" si="434"/>
        <v>0</v>
      </c>
      <c r="AC802" s="19">
        <f t="shared" ca="1" si="434"/>
        <v>0</v>
      </c>
      <c r="AD802" s="19">
        <f t="shared" ca="1" si="434"/>
        <v>0</v>
      </c>
      <c r="AE802" s="19">
        <f t="shared" ca="1" si="434"/>
        <v>0</v>
      </c>
      <c r="AF802" s="19">
        <f t="shared" ca="1" si="435"/>
        <v>0</v>
      </c>
      <c r="AG802" s="19">
        <f t="shared" ca="1" si="435"/>
        <v>0</v>
      </c>
      <c r="AH802" s="19">
        <f t="shared" ca="1" si="435"/>
        <v>0</v>
      </c>
      <c r="AI802" s="19">
        <f t="shared" ca="1" si="435"/>
        <v>0</v>
      </c>
      <c r="AJ802" s="19">
        <f t="shared" ca="1" si="435"/>
        <v>0</v>
      </c>
      <c r="AK802" s="19">
        <f t="shared" ca="1" si="435"/>
        <v>0</v>
      </c>
      <c r="AL802" s="19">
        <f t="shared" ca="1" si="435"/>
        <v>0</v>
      </c>
      <c r="AM802" s="19">
        <f t="shared" ca="1" si="435"/>
        <v>0</v>
      </c>
      <c r="AN802" s="19">
        <f t="shared" ca="1" si="435"/>
        <v>0</v>
      </c>
      <c r="AO802" s="19">
        <f t="shared" ca="1" si="435"/>
        <v>0</v>
      </c>
      <c r="AP802" s="19">
        <f t="shared" ca="1" si="436"/>
        <v>0</v>
      </c>
      <c r="AQ802" s="19">
        <f t="shared" ca="1" si="436"/>
        <v>0</v>
      </c>
      <c r="AR802" s="19">
        <f t="shared" ca="1" si="436"/>
        <v>0</v>
      </c>
      <c r="AS802" s="19">
        <f t="shared" ca="1" si="436"/>
        <v>0</v>
      </c>
      <c r="AT802" s="19">
        <f t="shared" ca="1" si="436"/>
        <v>0</v>
      </c>
      <c r="AU802" s="19">
        <f t="shared" ca="1" si="436"/>
        <v>0</v>
      </c>
      <c r="AV802" s="19">
        <f t="shared" ca="1" si="436"/>
        <v>0</v>
      </c>
      <c r="AW802" s="19">
        <f t="shared" ca="1" si="436"/>
        <v>0</v>
      </c>
      <c r="AX802" s="19">
        <f t="shared" ca="1" si="436"/>
        <v>0</v>
      </c>
      <c r="AY802" s="19">
        <f t="shared" ca="1" si="436"/>
        <v>0</v>
      </c>
      <c r="AZ802" s="19">
        <f t="shared" ca="1" si="437"/>
        <v>0</v>
      </c>
      <c r="BA802" s="19">
        <f t="shared" ca="1" si="437"/>
        <v>0</v>
      </c>
      <c r="BB802" s="19">
        <f t="shared" ca="1" si="437"/>
        <v>0</v>
      </c>
      <c r="BC802" s="19">
        <f t="shared" ca="1" si="437"/>
        <v>0</v>
      </c>
      <c r="BD802" s="19">
        <f t="shared" ca="1" si="437"/>
        <v>0</v>
      </c>
      <c r="BE802" s="19">
        <f t="shared" ca="1" si="437"/>
        <v>0</v>
      </c>
      <c r="BF802" s="19">
        <f t="shared" ca="1" si="437"/>
        <v>0</v>
      </c>
      <c r="BG802" s="19">
        <f t="shared" ca="1" si="437"/>
        <v>0</v>
      </c>
      <c r="BH802" s="19">
        <f t="shared" ca="1" si="437"/>
        <v>0</v>
      </c>
      <c r="BI802" s="19">
        <f t="shared" ca="1" si="437"/>
        <v>0</v>
      </c>
    </row>
    <row r="803" spans="9:61" x14ac:dyDescent="0.35">
      <c r="I803" s="2" t="e">
        <f t="shared" si="431"/>
        <v>#REF!</v>
      </c>
      <c r="J803">
        <f t="shared" si="410"/>
        <v>16</v>
      </c>
      <c r="K803">
        <f t="shared" si="432"/>
        <v>14</v>
      </c>
      <c r="L803" s="19">
        <f t="shared" ca="1" si="433"/>
        <v>0</v>
      </c>
      <c r="M803" s="19">
        <f t="shared" ca="1" si="433"/>
        <v>0</v>
      </c>
      <c r="N803" s="19">
        <f t="shared" ca="1" si="433"/>
        <v>0</v>
      </c>
      <c r="O803" s="19">
        <f t="shared" ca="1" si="433"/>
        <v>0</v>
      </c>
      <c r="P803" s="19">
        <f t="shared" ca="1" si="433"/>
        <v>0</v>
      </c>
      <c r="Q803" s="19">
        <f t="shared" ca="1" si="433"/>
        <v>0</v>
      </c>
      <c r="R803" s="19">
        <f t="shared" ca="1" si="433"/>
        <v>0</v>
      </c>
      <c r="S803" s="19">
        <f t="shared" ca="1" si="433"/>
        <v>0</v>
      </c>
      <c r="T803" s="19">
        <f t="shared" ca="1" si="433"/>
        <v>0</v>
      </c>
      <c r="U803" s="19">
        <f t="shared" ca="1" si="433"/>
        <v>0</v>
      </c>
      <c r="V803" s="19">
        <f t="shared" ca="1" si="434"/>
        <v>0</v>
      </c>
      <c r="W803" s="19">
        <f t="shared" ca="1" si="434"/>
        <v>0</v>
      </c>
      <c r="X803" s="19">
        <f t="shared" ca="1" si="434"/>
        <v>0</v>
      </c>
      <c r="Y803" s="19">
        <f t="shared" ca="1" si="434"/>
        <v>0</v>
      </c>
      <c r="Z803" s="19">
        <f t="shared" ca="1" si="434"/>
        <v>0</v>
      </c>
      <c r="AA803" s="19">
        <f t="shared" ca="1" si="434"/>
        <v>0</v>
      </c>
      <c r="AB803" s="19">
        <f t="shared" ca="1" si="434"/>
        <v>0</v>
      </c>
      <c r="AC803" s="19">
        <f t="shared" ca="1" si="434"/>
        <v>0</v>
      </c>
      <c r="AD803" s="19">
        <f t="shared" ca="1" si="434"/>
        <v>0</v>
      </c>
      <c r="AE803" s="19">
        <f t="shared" ca="1" si="434"/>
        <v>0</v>
      </c>
      <c r="AF803" s="19">
        <f t="shared" ca="1" si="435"/>
        <v>0</v>
      </c>
      <c r="AG803" s="19">
        <f t="shared" ca="1" si="435"/>
        <v>0</v>
      </c>
      <c r="AH803" s="19">
        <f t="shared" ca="1" si="435"/>
        <v>0</v>
      </c>
      <c r="AI803" s="19">
        <f t="shared" ca="1" si="435"/>
        <v>0</v>
      </c>
      <c r="AJ803" s="19">
        <f t="shared" ca="1" si="435"/>
        <v>0</v>
      </c>
      <c r="AK803" s="19">
        <f t="shared" ca="1" si="435"/>
        <v>0</v>
      </c>
      <c r="AL803" s="19">
        <f t="shared" ca="1" si="435"/>
        <v>0</v>
      </c>
      <c r="AM803" s="19">
        <f t="shared" ca="1" si="435"/>
        <v>0</v>
      </c>
      <c r="AN803" s="19">
        <f t="shared" ca="1" si="435"/>
        <v>0</v>
      </c>
      <c r="AO803" s="19">
        <f t="shared" ca="1" si="435"/>
        <v>0</v>
      </c>
      <c r="AP803" s="19">
        <f t="shared" ca="1" si="436"/>
        <v>0</v>
      </c>
      <c r="AQ803" s="19">
        <f t="shared" ca="1" si="436"/>
        <v>0</v>
      </c>
      <c r="AR803" s="19">
        <f t="shared" ca="1" si="436"/>
        <v>0</v>
      </c>
      <c r="AS803" s="19">
        <f t="shared" ca="1" si="436"/>
        <v>0</v>
      </c>
      <c r="AT803" s="19">
        <f t="shared" ca="1" si="436"/>
        <v>0</v>
      </c>
      <c r="AU803" s="19">
        <f t="shared" ca="1" si="436"/>
        <v>0</v>
      </c>
      <c r="AV803" s="19">
        <f t="shared" ca="1" si="436"/>
        <v>0</v>
      </c>
      <c r="AW803" s="19">
        <f t="shared" ca="1" si="436"/>
        <v>0</v>
      </c>
      <c r="AX803" s="19">
        <f t="shared" ca="1" si="436"/>
        <v>0</v>
      </c>
      <c r="AY803" s="19">
        <f t="shared" ca="1" si="436"/>
        <v>0</v>
      </c>
      <c r="AZ803" s="19">
        <f t="shared" ca="1" si="437"/>
        <v>0</v>
      </c>
      <c r="BA803" s="19">
        <f t="shared" ca="1" si="437"/>
        <v>0</v>
      </c>
      <c r="BB803" s="19">
        <f t="shared" ca="1" si="437"/>
        <v>0</v>
      </c>
      <c r="BC803" s="19">
        <f t="shared" ca="1" si="437"/>
        <v>0</v>
      </c>
      <c r="BD803" s="19">
        <f t="shared" ca="1" si="437"/>
        <v>0</v>
      </c>
      <c r="BE803" s="19">
        <f t="shared" ca="1" si="437"/>
        <v>0</v>
      </c>
      <c r="BF803" s="19">
        <f t="shared" ca="1" si="437"/>
        <v>0</v>
      </c>
      <c r="BG803" s="19">
        <f t="shared" ca="1" si="437"/>
        <v>0</v>
      </c>
      <c r="BH803" s="19">
        <f t="shared" ca="1" si="437"/>
        <v>0</v>
      </c>
      <c r="BI803" s="19">
        <f t="shared" ca="1" si="437"/>
        <v>0</v>
      </c>
    </row>
    <row r="804" spans="9:61" x14ac:dyDescent="0.35">
      <c r="I804" s="2" t="e">
        <f t="shared" si="431"/>
        <v>#REF!</v>
      </c>
      <c r="J804">
        <f t="shared" ref="J804:J839" si="438">IF(K803=$J$21,J803+1,J803)</f>
        <v>16</v>
      </c>
      <c r="K804">
        <f t="shared" si="432"/>
        <v>15</v>
      </c>
      <c r="L804" s="19">
        <f t="shared" ref="L804:U813" ca="1" si="439">IF(L$23&gt;$K804,0,OFFSET($L$2,$J804,$K804-L$23))</f>
        <v>0</v>
      </c>
      <c r="M804" s="19">
        <f t="shared" ca="1" si="439"/>
        <v>0</v>
      </c>
      <c r="N804" s="19">
        <f t="shared" ca="1" si="439"/>
        <v>0</v>
      </c>
      <c r="O804" s="19">
        <f t="shared" ca="1" si="439"/>
        <v>0</v>
      </c>
      <c r="P804" s="19">
        <f t="shared" ca="1" si="439"/>
        <v>0</v>
      </c>
      <c r="Q804" s="19">
        <f t="shared" ca="1" si="439"/>
        <v>0</v>
      </c>
      <c r="R804" s="19">
        <f t="shared" ca="1" si="439"/>
        <v>0</v>
      </c>
      <c r="S804" s="19">
        <f t="shared" ca="1" si="439"/>
        <v>0</v>
      </c>
      <c r="T804" s="19">
        <f t="shared" ca="1" si="439"/>
        <v>0</v>
      </c>
      <c r="U804" s="19">
        <f t="shared" ca="1" si="439"/>
        <v>0</v>
      </c>
      <c r="V804" s="19">
        <f t="shared" ref="V804:AE813" ca="1" si="440">IF(V$23&gt;$K804,0,OFFSET($L$2,$J804,$K804-V$23))</f>
        <v>0</v>
      </c>
      <c r="W804" s="19">
        <f t="shared" ca="1" si="440"/>
        <v>0</v>
      </c>
      <c r="X804" s="19">
        <f t="shared" ca="1" si="440"/>
        <v>0</v>
      </c>
      <c r="Y804" s="19">
        <f t="shared" ca="1" si="440"/>
        <v>0</v>
      </c>
      <c r="Z804" s="19">
        <f t="shared" ca="1" si="440"/>
        <v>0</v>
      </c>
      <c r="AA804" s="19">
        <f t="shared" ca="1" si="440"/>
        <v>0</v>
      </c>
      <c r="AB804" s="19">
        <f t="shared" ca="1" si="440"/>
        <v>0</v>
      </c>
      <c r="AC804" s="19">
        <f t="shared" ca="1" si="440"/>
        <v>0</v>
      </c>
      <c r="AD804" s="19">
        <f t="shared" ca="1" si="440"/>
        <v>0</v>
      </c>
      <c r="AE804" s="19">
        <f t="shared" ca="1" si="440"/>
        <v>0</v>
      </c>
      <c r="AF804" s="19">
        <f t="shared" ref="AF804:AO813" ca="1" si="441">IF(AF$23&gt;$K804,0,OFFSET($L$2,$J804,$K804-AF$23))</f>
        <v>0</v>
      </c>
      <c r="AG804" s="19">
        <f t="shared" ca="1" si="441"/>
        <v>0</v>
      </c>
      <c r="AH804" s="19">
        <f t="shared" ca="1" si="441"/>
        <v>0</v>
      </c>
      <c r="AI804" s="19">
        <f t="shared" ca="1" si="441"/>
        <v>0</v>
      </c>
      <c r="AJ804" s="19">
        <f t="shared" ca="1" si="441"/>
        <v>0</v>
      </c>
      <c r="AK804" s="19">
        <f t="shared" ca="1" si="441"/>
        <v>0</v>
      </c>
      <c r="AL804" s="19">
        <f t="shared" ca="1" si="441"/>
        <v>0</v>
      </c>
      <c r="AM804" s="19">
        <f t="shared" ca="1" si="441"/>
        <v>0</v>
      </c>
      <c r="AN804" s="19">
        <f t="shared" ca="1" si="441"/>
        <v>0</v>
      </c>
      <c r="AO804" s="19">
        <f t="shared" ca="1" si="441"/>
        <v>0</v>
      </c>
      <c r="AP804" s="19">
        <f t="shared" ref="AP804:AY813" ca="1" si="442">IF(AP$23&gt;$K804,0,OFFSET($L$2,$J804,$K804-AP$23))</f>
        <v>0</v>
      </c>
      <c r="AQ804" s="19">
        <f t="shared" ca="1" si="442"/>
        <v>0</v>
      </c>
      <c r="AR804" s="19">
        <f t="shared" ca="1" si="442"/>
        <v>0</v>
      </c>
      <c r="AS804" s="19">
        <f t="shared" ca="1" si="442"/>
        <v>0</v>
      </c>
      <c r="AT804" s="19">
        <f t="shared" ca="1" si="442"/>
        <v>0</v>
      </c>
      <c r="AU804" s="19">
        <f t="shared" ca="1" si="442"/>
        <v>0</v>
      </c>
      <c r="AV804" s="19">
        <f t="shared" ca="1" si="442"/>
        <v>0</v>
      </c>
      <c r="AW804" s="19">
        <f t="shared" ca="1" si="442"/>
        <v>0</v>
      </c>
      <c r="AX804" s="19">
        <f t="shared" ca="1" si="442"/>
        <v>0</v>
      </c>
      <c r="AY804" s="19">
        <f t="shared" ca="1" si="442"/>
        <v>0</v>
      </c>
      <c r="AZ804" s="19">
        <f t="shared" ref="AZ804:BI813" ca="1" si="443">IF(AZ$23&gt;$K804,0,OFFSET($L$2,$J804,$K804-AZ$23))</f>
        <v>0</v>
      </c>
      <c r="BA804" s="19">
        <f t="shared" ca="1" si="443"/>
        <v>0</v>
      </c>
      <c r="BB804" s="19">
        <f t="shared" ca="1" si="443"/>
        <v>0</v>
      </c>
      <c r="BC804" s="19">
        <f t="shared" ca="1" si="443"/>
        <v>0</v>
      </c>
      <c r="BD804" s="19">
        <f t="shared" ca="1" si="443"/>
        <v>0</v>
      </c>
      <c r="BE804" s="19">
        <f t="shared" ca="1" si="443"/>
        <v>0</v>
      </c>
      <c r="BF804" s="19">
        <f t="shared" ca="1" si="443"/>
        <v>0</v>
      </c>
      <c r="BG804" s="19">
        <f t="shared" ca="1" si="443"/>
        <v>0</v>
      </c>
      <c r="BH804" s="19">
        <f t="shared" ca="1" si="443"/>
        <v>0</v>
      </c>
      <c r="BI804" s="19">
        <f t="shared" ca="1" si="443"/>
        <v>0</v>
      </c>
    </row>
    <row r="805" spans="9:61" x14ac:dyDescent="0.35">
      <c r="I805" s="2" t="e">
        <f t="shared" si="431"/>
        <v>#REF!</v>
      </c>
      <c r="J805">
        <f t="shared" si="438"/>
        <v>16</v>
      </c>
      <c r="K805">
        <f t="shared" si="432"/>
        <v>16</v>
      </c>
      <c r="L805" s="19">
        <f t="shared" ca="1" si="439"/>
        <v>0</v>
      </c>
      <c r="M805" s="19">
        <f t="shared" ca="1" si="439"/>
        <v>0</v>
      </c>
      <c r="N805" s="19">
        <f t="shared" ca="1" si="439"/>
        <v>0</v>
      </c>
      <c r="O805" s="19">
        <f t="shared" ca="1" si="439"/>
        <v>0</v>
      </c>
      <c r="P805" s="19">
        <f t="shared" ca="1" si="439"/>
        <v>0</v>
      </c>
      <c r="Q805" s="19">
        <f t="shared" ca="1" si="439"/>
        <v>0</v>
      </c>
      <c r="R805" s="19">
        <f t="shared" ca="1" si="439"/>
        <v>0</v>
      </c>
      <c r="S805" s="19">
        <f t="shared" ca="1" si="439"/>
        <v>0</v>
      </c>
      <c r="T805" s="19">
        <f t="shared" ca="1" si="439"/>
        <v>0</v>
      </c>
      <c r="U805" s="19">
        <f t="shared" ca="1" si="439"/>
        <v>0</v>
      </c>
      <c r="V805" s="19">
        <f t="shared" ca="1" si="440"/>
        <v>0</v>
      </c>
      <c r="W805" s="19">
        <f t="shared" ca="1" si="440"/>
        <v>0</v>
      </c>
      <c r="X805" s="19">
        <f t="shared" ca="1" si="440"/>
        <v>0</v>
      </c>
      <c r="Y805" s="19">
        <f t="shared" ca="1" si="440"/>
        <v>0</v>
      </c>
      <c r="Z805" s="19">
        <f t="shared" ca="1" si="440"/>
        <v>0</v>
      </c>
      <c r="AA805" s="19">
        <f t="shared" ca="1" si="440"/>
        <v>0</v>
      </c>
      <c r="AB805" s="19">
        <f t="shared" ca="1" si="440"/>
        <v>0</v>
      </c>
      <c r="AC805" s="19">
        <f t="shared" ca="1" si="440"/>
        <v>0</v>
      </c>
      <c r="AD805" s="19">
        <f t="shared" ca="1" si="440"/>
        <v>0</v>
      </c>
      <c r="AE805" s="19">
        <f t="shared" ca="1" si="440"/>
        <v>0</v>
      </c>
      <c r="AF805" s="19">
        <f t="shared" ca="1" si="441"/>
        <v>0</v>
      </c>
      <c r="AG805" s="19">
        <f t="shared" ca="1" si="441"/>
        <v>0</v>
      </c>
      <c r="AH805" s="19">
        <f t="shared" ca="1" si="441"/>
        <v>0</v>
      </c>
      <c r="AI805" s="19">
        <f t="shared" ca="1" si="441"/>
        <v>0</v>
      </c>
      <c r="AJ805" s="19">
        <f t="shared" ca="1" si="441"/>
        <v>0</v>
      </c>
      <c r="AK805" s="19">
        <f t="shared" ca="1" si="441"/>
        <v>0</v>
      </c>
      <c r="AL805" s="19">
        <f t="shared" ca="1" si="441"/>
        <v>0</v>
      </c>
      <c r="AM805" s="19">
        <f t="shared" ca="1" si="441"/>
        <v>0</v>
      </c>
      <c r="AN805" s="19">
        <f t="shared" ca="1" si="441"/>
        <v>0</v>
      </c>
      <c r="AO805" s="19">
        <f t="shared" ca="1" si="441"/>
        <v>0</v>
      </c>
      <c r="AP805" s="19">
        <f t="shared" ca="1" si="442"/>
        <v>0</v>
      </c>
      <c r="AQ805" s="19">
        <f t="shared" ca="1" si="442"/>
        <v>0</v>
      </c>
      <c r="AR805" s="19">
        <f t="shared" ca="1" si="442"/>
        <v>0</v>
      </c>
      <c r="AS805" s="19">
        <f t="shared" ca="1" si="442"/>
        <v>0</v>
      </c>
      <c r="AT805" s="19">
        <f t="shared" ca="1" si="442"/>
        <v>0</v>
      </c>
      <c r="AU805" s="19">
        <f t="shared" ca="1" si="442"/>
        <v>0</v>
      </c>
      <c r="AV805" s="19">
        <f t="shared" ca="1" si="442"/>
        <v>0</v>
      </c>
      <c r="AW805" s="19">
        <f t="shared" ca="1" si="442"/>
        <v>0</v>
      </c>
      <c r="AX805" s="19">
        <f t="shared" ca="1" si="442"/>
        <v>0</v>
      </c>
      <c r="AY805" s="19">
        <f t="shared" ca="1" si="442"/>
        <v>0</v>
      </c>
      <c r="AZ805" s="19">
        <f t="shared" ca="1" si="443"/>
        <v>0</v>
      </c>
      <c r="BA805" s="19">
        <f t="shared" ca="1" si="443"/>
        <v>0</v>
      </c>
      <c r="BB805" s="19">
        <f t="shared" ca="1" si="443"/>
        <v>0</v>
      </c>
      <c r="BC805" s="19">
        <f t="shared" ca="1" si="443"/>
        <v>0</v>
      </c>
      <c r="BD805" s="19">
        <f t="shared" ca="1" si="443"/>
        <v>0</v>
      </c>
      <c r="BE805" s="19">
        <f t="shared" ca="1" si="443"/>
        <v>0</v>
      </c>
      <c r="BF805" s="19">
        <f t="shared" ca="1" si="443"/>
        <v>0</v>
      </c>
      <c r="BG805" s="19">
        <f t="shared" ca="1" si="443"/>
        <v>0</v>
      </c>
      <c r="BH805" s="19">
        <f t="shared" ca="1" si="443"/>
        <v>0</v>
      </c>
      <c r="BI805" s="19">
        <f t="shared" ca="1" si="443"/>
        <v>0</v>
      </c>
    </row>
    <row r="806" spans="9:61" x14ac:dyDescent="0.35">
      <c r="I806" s="2" t="e">
        <f t="shared" si="431"/>
        <v>#REF!</v>
      </c>
      <c r="J806">
        <f t="shared" si="438"/>
        <v>16</v>
      </c>
      <c r="K806">
        <f t="shared" si="432"/>
        <v>17</v>
      </c>
      <c r="L806" s="19">
        <f t="shared" ca="1" si="439"/>
        <v>0</v>
      </c>
      <c r="M806" s="19">
        <f t="shared" ca="1" si="439"/>
        <v>0</v>
      </c>
      <c r="N806" s="19">
        <f t="shared" ca="1" si="439"/>
        <v>0</v>
      </c>
      <c r="O806" s="19">
        <f t="shared" ca="1" si="439"/>
        <v>0</v>
      </c>
      <c r="P806" s="19">
        <f t="shared" ca="1" si="439"/>
        <v>0</v>
      </c>
      <c r="Q806" s="19">
        <f t="shared" ca="1" si="439"/>
        <v>0</v>
      </c>
      <c r="R806" s="19">
        <f t="shared" ca="1" si="439"/>
        <v>0</v>
      </c>
      <c r="S806" s="19">
        <f t="shared" ca="1" si="439"/>
        <v>0</v>
      </c>
      <c r="T806" s="19">
        <f t="shared" ca="1" si="439"/>
        <v>0</v>
      </c>
      <c r="U806" s="19">
        <f t="shared" ca="1" si="439"/>
        <v>0</v>
      </c>
      <c r="V806" s="19">
        <f t="shared" ca="1" si="440"/>
        <v>0</v>
      </c>
      <c r="W806" s="19">
        <f t="shared" ca="1" si="440"/>
        <v>0</v>
      </c>
      <c r="X806" s="19">
        <f t="shared" ca="1" si="440"/>
        <v>0</v>
      </c>
      <c r="Y806" s="19">
        <f t="shared" ca="1" si="440"/>
        <v>0</v>
      </c>
      <c r="Z806" s="19">
        <f t="shared" ca="1" si="440"/>
        <v>0</v>
      </c>
      <c r="AA806" s="19">
        <f t="shared" ca="1" si="440"/>
        <v>0</v>
      </c>
      <c r="AB806" s="19">
        <f t="shared" ca="1" si="440"/>
        <v>0</v>
      </c>
      <c r="AC806" s="19">
        <f t="shared" ca="1" si="440"/>
        <v>0</v>
      </c>
      <c r="AD806" s="19">
        <f t="shared" ca="1" si="440"/>
        <v>0</v>
      </c>
      <c r="AE806" s="19">
        <f t="shared" ca="1" si="440"/>
        <v>0</v>
      </c>
      <c r="AF806" s="19">
        <f t="shared" ca="1" si="441"/>
        <v>0</v>
      </c>
      <c r="AG806" s="19">
        <f t="shared" ca="1" si="441"/>
        <v>0</v>
      </c>
      <c r="AH806" s="19">
        <f t="shared" ca="1" si="441"/>
        <v>0</v>
      </c>
      <c r="AI806" s="19">
        <f t="shared" ca="1" si="441"/>
        <v>0</v>
      </c>
      <c r="AJ806" s="19">
        <f t="shared" ca="1" si="441"/>
        <v>0</v>
      </c>
      <c r="AK806" s="19">
        <f t="shared" ca="1" si="441"/>
        <v>0</v>
      </c>
      <c r="AL806" s="19">
        <f t="shared" ca="1" si="441"/>
        <v>0</v>
      </c>
      <c r="AM806" s="19">
        <f t="shared" ca="1" si="441"/>
        <v>0</v>
      </c>
      <c r="AN806" s="19">
        <f t="shared" ca="1" si="441"/>
        <v>0</v>
      </c>
      <c r="AO806" s="19">
        <f t="shared" ca="1" si="441"/>
        <v>0</v>
      </c>
      <c r="AP806" s="19">
        <f t="shared" ca="1" si="442"/>
        <v>0</v>
      </c>
      <c r="AQ806" s="19">
        <f t="shared" ca="1" si="442"/>
        <v>0</v>
      </c>
      <c r="AR806" s="19">
        <f t="shared" ca="1" si="442"/>
        <v>0</v>
      </c>
      <c r="AS806" s="19">
        <f t="shared" ca="1" si="442"/>
        <v>0</v>
      </c>
      <c r="AT806" s="19">
        <f t="shared" ca="1" si="442"/>
        <v>0</v>
      </c>
      <c r="AU806" s="19">
        <f t="shared" ca="1" si="442"/>
        <v>0</v>
      </c>
      <c r="AV806" s="19">
        <f t="shared" ca="1" si="442"/>
        <v>0</v>
      </c>
      <c r="AW806" s="19">
        <f t="shared" ca="1" si="442"/>
        <v>0</v>
      </c>
      <c r="AX806" s="19">
        <f t="shared" ca="1" si="442"/>
        <v>0</v>
      </c>
      <c r="AY806" s="19">
        <f t="shared" ca="1" si="442"/>
        <v>0</v>
      </c>
      <c r="AZ806" s="19">
        <f t="shared" ca="1" si="443"/>
        <v>0</v>
      </c>
      <c r="BA806" s="19">
        <f t="shared" ca="1" si="443"/>
        <v>0</v>
      </c>
      <c r="BB806" s="19">
        <f t="shared" ca="1" si="443"/>
        <v>0</v>
      </c>
      <c r="BC806" s="19">
        <f t="shared" ca="1" si="443"/>
        <v>0</v>
      </c>
      <c r="BD806" s="19">
        <f t="shared" ca="1" si="443"/>
        <v>0</v>
      </c>
      <c r="BE806" s="19">
        <f t="shared" ca="1" si="443"/>
        <v>0</v>
      </c>
      <c r="BF806" s="19">
        <f t="shared" ca="1" si="443"/>
        <v>0</v>
      </c>
      <c r="BG806" s="19">
        <f t="shared" ca="1" si="443"/>
        <v>0</v>
      </c>
      <c r="BH806" s="19">
        <f t="shared" ca="1" si="443"/>
        <v>0</v>
      </c>
      <c r="BI806" s="19">
        <f t="shared" ca="1" si="443"/>
        <v>0</v>
      </c>
    </row>
    <row r="807" spans="9:61" x14ac:dyDescent="0.35">
      <c r="I807" s="2" t="e">
        <f t="shared" si="431"/>
        <v>#REF!</v>
      </c>
      <c r="J807">
        <f t="shared" si="438"/>
        <v>16</v>
      </c>
      <c r="K807">
        <f t="shared" si="432"/>
        <v>18</v>
      </c>
      <c r="L807" s="19">
        <f t="shared" ca="1" si="439"/>
        <v>0</v>
      </c>
      <c r="M807" s="19">
        <f t="shared" ca="1" si="439"/>
        <v>0</v>
      </c>
      <c r="N807" s="19">
        <f t="shared" ca="1" si="439"/>
        <v>0</v>
      </c>
      <c r="O807" s="19">
        <f t="shared" ca="1" si="439"/>
        <v>0</v>
      </c>
      <c r="P807" s="19">
        <f t="shared" ca="1" si="439"/>
        <v>0</v>
      </c>
      <c r="Q807" s="19">
        <f t="shared" ca="1" si="439"/>
        <v>0</v>
      </c>
      <c r="R807" s="19">
        <f t="shared" ca="1" si="439"/>
        <v>0</v>
      </c>
      <c r="S807" s="19">
        <f t="shared" ca="1" si="439"/>
        <v>0</v>
      </c>
      <c r="T807" s="19">
        <f t="shared" ca="1" si="439"/>
        <v>0</v>
      </c>
      <c r="U807" s="19">
        <f t="shared" ca="1" si="439"/>
        <v>0</v>
      </c>
      <c r="V807" s="19">
        <f t="shared" ca="1" si="440"/>
        <v>0</v>
      </c>
      <c r="W807" s="19">
        <f t="shared" ca="1" si="440"/>
        <v>0</v>
      </c>
      <c r="X807" s="19">
        <f t="shared" ca="1" si="440"/>
        <v>0</v>
      </c>
      <c r="Y807" s="19">
        <f t="shared" ca="1" si="440"/>
        <v>0</v>
      </c>
      <c r="Z807" s="19">
        <f t="shared" ca="1" si="440"/>
        <v>0</v>
      </c>
      <c r="AA807" s="19">
        <f t="shared" ca="1" si="440"/>
        <v>0</v>
      </c>
      <c r="AB807" s="19">
        <f t="shared" ca="1" si="440"/>
        <v>0</v>
      </c>
      <c r="AC807" s="19">
        <f t="shared" ca="1" si="440"/>
        <v>0</v>
      </c>
      <c r="AD807" s="19">
        <f t="shared" ca="1" si="440"/>
        <v>0</v>
      </c>
      <c r="AE807" s="19">
        <f t="shared" ca="1" si="440"/>
        <v>0</v>
      </c>
      <c r="AF807" s="19">
        <f t="shared" ca="1" si="441"/>
        <v>0</v>
      </c>
      <c r="AG807" s="19">
        <f t="shared" ca="1" si="441"/>
        <v>0</v>
      </c>
      <c r="AH807" s="19">
        <f t="shared" ca="1" si="441"/>
        <v>0</v>
      </c>
      <c r="AI807" s="19">
        <f t="shared" ca="1" si="441"/>
        <v>0</v>
      </c>
      <c r="AJ807" s="19">
        <f t="shared" ca="1" si="441"/>
        <v>0</v>
      </c>
      <c r="AK807" s="19">
        <f t="shared" ca="1" si="441"/>
        <v>0</v>
      </c>
      <c r="AL807" s="19">
        <f t="shared" ca="1" si="441"/>
        <v>0</v>
      </c>
      <c r="AM807" s="19">
        <f t="shared" ca="1" si="441"/>
        <v>0</v>
      </c>
      <c r="AN807" s="19">
        <f t="shared" ca="1" si="441"/>
        <v>0</v>
      </c>
      <c r="AO807" s="19">
        <f t="shared" ca="1" si="441"/>
        <v>0</v>
      </c>
      <c r="AP807" s="19">
        <f t="shared" ca="1" si="442"/>
        <v>0</v>
      </c>
      <c r="AQ807" s="19">
        <f t="shared" ca="1" si="442"/>
        <v>0</v>
      </c>
      <c r="AR807" s="19">
        <f t="shared" ca="1" si="442"/>
        <v>0</v>
      </c>
      <c r="AS807" s="19">
        <f t="shared" ca="1" si="442"/>
        <v>0</v>
      </c>
      <c r="AT807" s="19">
        <f t="shared" ca="1" si="442"/>
        <v>0</v>
      </c>
      <c r="AU807" s="19">
        <f t="shared" ca="1" si="442"/>
        <v>0</v>
      </c>
      <c r="AV807" s="19">
        <f t="shared" ca="1" si="442"/>
        <v>0</v>
      </c>
      <c r="AW807" s="19">
        <f t="shared" ca="1" si="442"/>
        <v>0</v>
      </c>
      <c r="AX807" s="19">
        <f t="shared" ca="1" si="442"/>
        <v>0</v>
      </c>
      <c r="AY807" s="19">
        <f t="shared" ca="1" si="442"/>
        <v>0</v>
      </c>
      <c r="AZ807" s="19">
        <f t="shared" ca="1" si="443"/>
        <v>0</v>
      </c>
      <c r="BA807" s="19">
        <f t="shared" ca="1" si="443"/>
        <v>0</v>
      </c>
      <c r="BB807" s="19">
        <f t="shared" ca="1" si="443"/>
        <v>0</v>
      </c>
      <c r="BC807" s="19">
        <f t="shared" ca="1" si="443"/>
        <v>0</v>
      </c>
      <c r="BD807" s="19">
        <f t="shared" ca="1" si="443"/>
        <v>0</v>
      </c>
      <c r="BE807" s="19">
        <f t="shared" ca="1" si="443"/>
        <v>0</v>
      </c>
      <c r="BF807" s="19">
        <f t="shared" ca="1" si="443"/>
        <v>0</v>
      </c>
      <c r="BG807" s="19">
        <f t="shared" ca="1" si="443"/>
        <v>0</v>
      </c>
      <c r="BH807" s="19">
        <f t="shared" ca="1" si="443"/>
        <v>0</v>
      </c>
      <c r="BI807" s="19">
        <f t="shared" ca="1" si="443"/>
        <v>0</v>
      </c>
    </row>
    <row r="808" spans="9:61" x14ac:dyDescent="0.35">
      <c r="I808" s="2" t="e">
        <f t="shared" si="431"/>
        <v>#REF!</v>
      </c>
      <c r="J808">
        <f t="shared" si="438"/>
        <v>16</v>
      </c>
      <c r="K808">
        <f t="shared" si="432"/>
        <v>19</v>
      </c>
      <c r="L808" s="19">
        <f t="shared" ca="1" si="439"/>
        <v>0</v>
      </c>
      <c r="M808" s="19">
        <f t="shared" ca="1" si="439"/>
        <v>0</v>
      </c>
      <c r="N808" s="19">
        <f t="shared" ca="1" si="439"/>
        <v>0</v>
      </c>
      <c r="O808" s="19">
        <f t="shared" ca="1" si="439"/>
        <v>0</v>
      </c>
      <c r="P808" s="19">
        <f t="shared" ca="1" si="439"/>
        <v>0</v>
      </c>
      <c r="Q808" s="19">
        <f t="shared" ca="1" si="439"/>
        <v>0</v>
      </c>
      <c r="R808" s="19">
        <f t="shared" ca="1" si="439"/>
        <v>0</v>
      </c>
      <c r="S808" s="19">
        <f t="shared" ca="1" si="439"/>
        <v>0</v>
      </c>
      <c r="T808" s="19">
        <f t="shared" ca="1" si="439"/>
        <v>0</v>
      </c>
      <c r="U808" s="19">
        <f t="shared" ca="1" si="439"/>
        <v>0</v>
      </c>
      <c r="V808" s="19">
        <f t="shared" ca="1" si="440"/>
        <v>0</v>
      </c>
      <c r="W808" s="19">
        <f t="shared" ca="1" si="440"/>
        <v>0</v>
      </c>
      <c r="X808" s="19">
        <f t="shared" ca="1" si="440"/>
        <v>0</v>
      </c>
      <c r="Y808" s="19">
        <f t="shared" ca="1" si="440"/>
        <v>0</v>
      </c>
      <c r="Z808" s="19">
        <f t="shared" ca="1" si="440"/>
        <v>0</v>
      </c>
      <c r="AA808" s="19">
        <f t="shared" ca="1" si="440"/>
        <v>0</v>
      </c>
      <c r="AB808" s="19">
        <f t="shared" ca="1" si="440"/>
        <v>0</v>
      </c>
      <c r="AC808" s="19">
        <f t="shared" ca="1" si="440"/>
        <v>0</v>
      </c>
      <c r="AD808" s="19">
        <f t="shared" ca="1" si="440"/>
        <v>0</v>
      </c>
      <c r="AE808" s="19">
        <f t="shared" ca="1" si="440"/>
        <v>0</v>
      </c>
      <c r="AF808" s="19">
        <f t="shared" ca="1" si="441"/>
        <v>0</v>
      </c>
      <c r="AG808" s="19">
        <f t="shared" ca="1" si="441"/>
        <v>0</v>
      </c>
      <c r="AH808" s="19">
        <f t="shared" ca="1" si="441"/>
        <v>0</v>
      </c>
      <c r="AI808" s="19">
        <f t="shared" ca="1" si="441"/>
        <v>0</v>
      </c>
      <c r="AJ808" s="19">
        <f t="shared" ca="1" si="441"/>
        <v>0</v>
      </c>
      <c r="AK808" s="19">
        <f t="shared" ca="1" si="441"/>
        <v>0</v>
      </c>
      <c r="AL808" s="19">
        <f t="shared" ca="1" si="441"/>
        <v>0</v>
      </c>
      <c r="AM808" s="19">
        <f t="shared" ca="1" si="441"/>
        <v>0</v>
      </c>
      <c r="AN808" s="19">
        <f t="shared" ca="1" si="441"/>
        <v>0</v>
      </c>
      <c r="AO808" s="19">
        <f t="shared" ca="1" si="441"/>
        <v>0</v>
      </c>
      <c r="AP808" s="19">
        <f t="shared" ca="1" si="442"/>
        <v>0</v>
      </c>
      <c r="AQ808" s="19">
        <f t="shared" ca="1" si="442"/>
        <v>0</v>
      </c>
      <c r="AR808" s="19">
        <f t="shared" ca="1" si="442"/>
        <v>0</v>
      </c>
      <c r="AS808" s="19">
        <f t="shared" ca="1" si="442"/>
        <v>0</v>
      </c>
      <c r="AT808" s="19">
        <f t="shared" ca="1" si="442"/>
        <v>0</v>
      </c>
      <c r="AU808" s="19">
        <f t="shared" ca="1" si="442"/>
        <v>0</v>
      </c>
      <c r="AV808" s="19">
        <f t="shared" ca="1" si="442"/>
        <v>0</v>
      </c>
      <c r="AW808" s="19">
        <f t="shared" ca="1" si="442"/>
        <v>0</v>
      </c>
      <c r="AX808" s="19">
        <f t="shared" ca="1" si="442"/>
        <v>0</v>
      </c>
      <c r="AY808" s="19">
        <f t="shared" ca="1" si="442"/>
        <v>0</v>
      </c>
      <c r="AZ808" s="19">
        <f t="shared" ca="1" si="443"/>
        <v>0</v>
      </c>
      <c r="BA808" s="19">
        <f t="shared" ca="1" si="443"/>
        <v>0</v>
      </c>
      <c r="BB808" s="19">
        <f t="shared" ca="1" si="443"/>
        <v>0</v>
      </c>
      <c r="BC808" s="19">
        <f t="shared" ca="1" si="443"/>
        <v>0</v>
      </c>
      <c r="BD808" s="19">
        <f t="shared" ca="1" si="443"/>
        <v>0</v>
      </c>
      <c r="BE808" s="19">
        <f t="shared" ca="1" si="443"/>
        <v>0</v>
      </c>
      <c r="BF808" s="19">
        <f t="shared" ca="1" si="443"/>
        <v>0</v>
      </c>
      <c r="BG808" s="19">
        <f t="shared" ca="1" si="443"/>
        <v>0</v>
      </c>
      <c r="BH808" s="19">
        <f t="shared" ca="1" si="443"/>
        <v>0</v>
      </c>
      <c r="BI808" s="19">
        <f t="shared" ca="1" si="443"/>
        <v>0</v>
      </c>
    </row>
    <row r="809" spans="9:61" x14ac:dyDescent="0.35">
      <c r="I809" s="2" t="e">
        <f t="shared" si="431"/>
        <v>#REF!</v>
      </c>
      <c r="J809">
        <f t="shared" si="438"/>
        <v>16</v>
      </c>
      <c r="K809">
        <f t="shared" si="432"/>
        <v>20</v>
      </c>
      <c r="L809" s="19">
        <f t="shared" ca="1" si="439"/>
        <v>0</v>
      </c>
      <c r="M809" s="19">
        <f t="shared" ca="1" si="439"/>
        <v>0</v>
      </c>
      <c r="N809" s="19">
        <f t="shared" ca="1" si="439"/>
        <v>0</v>
      </c>
      <c r="O809" s="19">
        <f t="shared" ca="1" si="439"/>
        <v>0</v>
      </c>
      <c r="P809" s="19">
        <f t="shared" ca="1" si="439"/>
        <v>0</v>
      </c>
      <c r="Q809" s="19">
        <f t="shared" ca="1" si="439"/>
        <v>0</v>
      </c>
      <c r="R809" s="19">
        <f t="shared" ca="1" si="439"/>
        <v>0</v>
      </c>
      <c r="S809" s="19">
        <f t="shared" ca="1" si="439"/>
        <v>0</v>
      </c>
      <c r="T809" s="19">
        <f t="shared" ca="1" si="439"/>
        <v>0</v>
      </c>
      <c r="U809" s="19">
        <f t="shared" ca="1" si="439"/>
        <v>0</v>
      </c>
      <c r="V809" s="19">
        <f t="shared" ca="1" si="440"/>
        <v>0</v>
      </c>
      <c r="W809" s="19">
        <f t="shared" ca="1" si="440"/>
        <v>0</v>
      </c>
      <c r="X809" s="19">
        <f t="shared" ca="1" si="440"/>
        <v>0</v>
      </c>
      <c r="Y809" s="19">
        <f t="shared" ca="1" si="440"/>
        <v>0</v>
      </c>
      <c r="Z809" s="19">
        <f t="shared" ca="1" si="440"/>
        <v>0</v>
      </c>
      <c r="AA809" s="19">
        <f t="shared" ca="1" si="440"/>
        <v>0</v>
      </c>
      <c r="AB809" s="19">
        <f t="shared" ca="1" si="440"/>
        <v>0</v>
      </c>
      <c r="AC809" s="19">
        <f t="shared" ca="1" si="440"/>
        <v>0</v>
      </c>
      <c r="AD809" s="19">
        <f t="shared" ca="1" si="440"/>
        <v>0</v>
      </c>
      <c r="AE809" s="19">
        <f t="shared" ca="1" si="440"/>
        <v>0</v>
      </c>
      <c r="AF809" s="19">
        <f t="shared" ca="1" si="441"/>
        <v>0</v>
      </c>
      <c r="AG809" s="19">
        <f t="shared" ca="1" si="441"/>
        <v>0</v>
      </c>
      <c r="AH809" s="19">
        <f t="shared" ca="1" si="441"/>
        <v>0</v>
      </c>
      <c r="AI809" s="19">
        <f t="shared" ca="1" si="441"/>
        <v>0</v>
      </c>
      <c r="AJ809" s="19">
        <f t="shared" ca="1" si="441"/>
        <v>0</v>
      </c>
      <c r="AK809" s="19">
        <f t="shared" ca="1" si="441"/>
        <v>0</v>
      </c>
      <c r="AL809" s="19">
        <f t="shared" ca="1" si="441"/>
        <v>0</v>
      </c>
      <c r="AM809" s="19">
        <f t="shared" ca="1" si="441"/>
        <v>0</v>
      </c>
      <c r="AN809" s="19">
        <f t="shared" ca="1" si="441"/>
        <v>0</v>
      </c>
      <c r="AO809" s="19">
        <f t="shared" ca="1" si="441"/>
        <v>0</v>
      </c>
      <c r="AP809" s="19">
        <f t="shared" ca="1" si="442"/>
        <v>0</v>
      </c>
      <c r="AQ809" s="19">
        <f t="shared" ca="1" si="442"/>
        <v>0</v>
      </c>
      <c r="AR809" s="19">
        <f t="shared" ca="1" si="442"/>
        <v>0</v>
      </c>
      <c r="AS809" s="19">
        <f t="shared" ca="1" si="442"/>
        <v>0</v>
      </c>
      <c r="AT809" s="19">
        <f t="shared" ca="1" si="442"/>
        <v>0</v>
      </c>
      <c r="AU809" s="19">
        <f t="shared" ca="1" si="442"/>
        <v>0</v>
      </c>
      <c r="AV809" s="19">
        <f t="shared" ca="1" si="442"/>
        <v>0</v>
      </c>
      <c r="AW809" s="19">
        <f t="shared" ca="1" si="442"/>
        <v>0</v>
      </c>
      <c r="AX809" s="19">
        <f t="shared" ca="1" si="442"/>
        <v>0</v>
      </c>
      <c r="AY809" s="19">
        <f t="shared" ca="1" si="442"/>
        <v>0</v>
      </c>
      <c r="AZ809" s="19">
        <f t="shared" ca="1" si="443"/>
        <v>0</v>
      </c>
      <c r="BA809" s="19">
        <f t="shared" ca="1" si="443"/>
        <v>0</v>
      </c>
      <c r="BB809" s="19">
        <f t="shared" ca="1" si="443"/>
        <v>0</v>
      </c>
      <c r="BC809" s="19">
        <f t="shared" ca="1" si="443"/>
        <v>0</v>
      </c>
      <c r="BD809" s="19">
        <f t="shared" ca="1" si="443"/>
        <v>0</v>
      </c>
      <c r="BE809" s="19">
        <f t="shared" ca="1" si="443"/>
        <v>0</v>
      </c>
      <c r="BF809" s="19">
        <f t="shared" ca="1" si="443"/>
        <v>0</v>
      </c>
      <c r="BG809" s="19">
        <f t="shared" ca="1" si="443"/>
        <v>0</v>
      </c>
      <c r="BH809" s="19">
        <f t="shared" ca="1" si="443"/>
        <v>0</v>
      </c>
      <c r="BI809" s="19">
        <f t="shared" ca="1" si="443"/>
        <v>0</v>
      </c>
    </row>
    <row r="810" spans="9:61" x14ac:dyDescent="0.35">
      <c r="I810" s="2" t="e">
        <f t="shared" si="431"/>
        <v>#REF!</v>
      </c>
      <c r="J810">
        <f t="shared" si="438"/>
        <v>16</v>
      </c>
      <c r="K810">
        <f t="shared" si="432"/>
        <v>21</v>
      </c>
      <c r="L810" s="19">
        <f t="shared" ca="1" si="439"/>
        <v>0</v>
      </c>
      <c r="M810" s="19">
        <f t="shared" ca="1" si="439"/>
        <v>0</v>
      </c>
      <c r="N810" s="19">
        <f t="shared" ca="1" si="439"/>
        <v>0</v>
      </c>
      <c r="O810" s="19">
        <f t="shared" ca="1" si="439"/>
        <v>0</v>
      </c>
      <c r="P810" s="19">
        <f t="shared" ca="1" si="439"/>
        <v>0</v>
      </c>
      <c r="Q810" s="19">
        <f t="shared" ca="1" si="439"/>
        <v>0</v>
      </c>
      <c r="R810" s="19">
        <f t="shared" ca="1" si="439"/>
        <v>0</v>
      </c>
      <c r="S810" s="19">
        <f t="shared" ca="1" si="439"/>
        <v>0</v>
      </c>
      <c r="T810" s="19">
        <f t="shared" ca="1" si="439"/>
        <v>0</v>
      </c>
      <c r="U810" s="19">
        <f t="shared" ca="1" si="439"/>
        <v>0</v>
      </c>
      <c r="V810" s="19">
        <f t="shared" ca="1" si="440"/>
        <v>0</v>
      </c>
      <c r="W810" s="19">
        <f t="shared" ca="1" si="440"/>
        <v>0</v>
      </c>
      <c r="X810" s="19">
        <f t="shared" ca="1" si="440"/>
        <v>0</v>
      </c>
      <c r="Y810" s="19">
        <f t="shared" ca="1" si="440"/>
        <v>0</v>
      </c>
      <c r="Z810" s="19">
        <f t="shared" ca="1" si="440"/>
        <v>0</v>
      </c>
      <c r="AA810" s="19">
        <f t="shared" ca="1" si="440"/>
        <v>0</v>
      </c>
      <c r="AB810" s="19">
        <f t="shared" ca="1" si="440"/>
        <v>0</v>
      </c>
      <c r="AC810" s="19">
        <f t="shared" ca="1" si="440"/>
        <v>0</v>
      </c>
      <c r="AD810" s="19">
        <f t="shared" ca="1" si="440"/>
        <v>0</v>
      </c>
      <c r="AE810" s="19">
        <f t="shared" ca="1" si="440"/>
        <v>0</v>
      </c>
      <c r="AF810" s="19">
        <f t="shared" ca="1" si="441"/>
        <v>0</v>
      </c>
      <c r="AG810" s="19">
        <f t="shared" ca="1" si="441"/>
        <v>0</v>
      </c>
      <c r="AH810" s="19">
        <f t="shared" ca="1" si="441"/>
        <v>0</v>
      </c>
      <c r="AI810" s="19">
        <f t="shared" ca="1" si="441"/>
        <v>0</v>
      </c>
      <c r="AJ810" s="19">
        <f t="shared" ca="1" si="441"/>
        <v>0</v>
      </c>
      <c r="AK810" s="19">
        <f t="shared" ca="1" si="441"/>
        <v>0</v>
      </c>
      <c r="AL810" s="19">
        <f t="shared" ca="1" si="441"/>
        <v>0</v>
      </c>
      <c r="AM810" s="19">
        <f t="shared" ca="1" si="441"/>
        <v>0</v>
      </c>
      <c r="AN810" s="19">
        <f t="shared" ca="1" si="441"/>
        <v>0</v>
      </c>
      <c r="AO810" s="19">
        <f t="shared" ca="1" si="441"/>
        <v>0</v>
      </c>
      <c r="AP810" s="19">
        <f t="shared" ca="1" si="442"/>
        <v>0</v>
      </c>
      <c r="AQ810" s="19">
        <f t="shared" ca="1" si="442"/>
        <v>0</v>
      </c>
      <c r="AR810" s="19">
        <f t="shared" ca="1" si="442"/>
        <v>0</v>
      </c>
      <c r="AS810" s="19">
        <f t="shared" ca="1" si="442"/>
        <v>0</v>
      </c>
      <c r="AT810" s="19">
        <f t="shared" ca="1" si="442"/>
        <v>0</v>
      </c>
      <c r="AU810" s="19">
        <f t="shared" ca="1" si="442"/>
        <v>0</v>
      </c>
      <c r="AV810" s="19">
        <f t="shared" ca="1" si="442"/>
        <v>0</v>
      </c>
      <c r="AW810" s="19">
        <f t="shared" ca="1" si="442"/>
        <v>0</v>
      </c>
      <c r="AX810" s="19">
        <f t="shared" ca="1" si="442"/>
        <v>0</v>
      </c>
      <c r="AY810" s="19">
        <f t="shared" ca="1" si="442"/>
        <v>0</v>
      </c>
      <c r="AZ810" s="19">
        <f t="shared" ca="1" si="443"/>
        <v>0</v>
      </c>
      <c r="BA810" s="19">
        <f t="shared" ca="1" si="443"/>
        <v>0</v>
      </c>
      <c r="BB810" s="19">
        <f t="shared" ca="1" si="443"/>
        <v>0</v>
      </c>
      <c r="BC810" s="19">
        <f t="shared" ca="1" si="443"/>
        <v>0</v>
      </c>
      <c r="BD810" s="19">
        <f t="shared" ca="1" si="443"/>
        <v>0</v>
      </c>
      <c r="BE810" s="19">
        <f t="shared" ca="1" si="443"/>
        <v>0</v>
      </c>
      <c r="BF810" s="19">
        <f t="shared" ca="1" si="443"/>
        <v>0</v>
      </c>
      <c r="BG810" s="19">
        <f t="shared" ca="1" si="443"/>
        <v>0</v>
      </c>
      <c r="BH810" s="19">
        <f t="shared" ca="1" si="443"/>
        <v>0</v>
      </c>
      <c r="BI810" s="19">
        <f t="shared" ca="1" si="443"/>
        <v>0</v>
      </c>
    </row>
    <row r="811" spans="9:61" x14ac:dyDescent="0.35">
      <c r="I811" s="2" t="e">
        <f t="shared" si="431"/>
        <v>#REF!</v>
      </c>
      <c r="J811">
        <f t="shared" si="438"/>
        <v>16</v>
      </c>
      <c r="K811">
        <f t="shared" si="432"/>
        <v>22</v>
      </c>
      <c r="L811" s="19">
        <f t="shared" ca="1" si="439"/>
        <v>0</v>
      </c>
      <c r="M811" s="19">
        <f t="shared" ca="1" si="439"/>
        <v>0</v>
      </c>
      <c r="N811" s="19">
        <f t="shared" ca="1" si="439"/>
        <v>0</v>
      </c>
      <c r="O811" s="19">
        <f t="shared" ca="1" si="439"/>
        <v>0</v>
      </c>
      <c r="P811" s="19">
        <f t="shared" ca="1" si="439"/>
        <v>0</v>
      </c>
      <c r="Q811" s="19">
        <f t="shared" ca="1" si="439"/>
        <v>0</v>
      </c>
      <c r="R811" s="19">
        <f t="shared" ca="1" si="439"/>
        <v>0</v>
      </c>
      <c r="S811" s="19">
        <f t="shared" ca="1" si="439"/>
        <v>0</v>
      </c>
      <c r="T811" s="19">
        <f t="shared" ca="1" si="439"/>
        <v>0</v>
      </c>
      <c r="U811" s="19">
        <f t="shared" ca="1" si="439"/>
        <v>0</v>
      </c>
      <c r="V811" s="19">
        <f t="shared" ca="1" si="440"/>
        <v>0</v>
      </c>
      <c r="W811" s="19">
        <f t="shared" ca="1" si="440"/>
        <v>0</v>
      </c>
      <c r="X811" s="19">
        <f t="shared" ca="1" si="440"/>
        <v>0</v>
      </c>
      <c r="Y811" s="19">
        <f t="shared" ca="1" si="440"/>
        <v>0</v>
      </c>
      <c r="Z811" s="19">
        <f t="shared" ca="1" si="440"/>
        <v>0</v>
      </c>
      <c r="AA811" s="19">
        <f t="shared" ca="1" si="440"/>
        <v>0</v>
      </c>
      <c r="AB811" s="19">
        <f t="shared" ca="1" si="440"/>
        <v>0</v>
      </c>
      <c r="AC811" s="19">
        <f t="shared" ca="1" si="440"/>
        <v>0</v>
      </c>
      <c r="AD811" s="19">
        <f t="shared" ca="1" si="440"/>
        <v>0</v>
      </c>
      <c r="AE811" s="19">
        <f t="shared" ca="1" si="440"/>
        <v>0</v>
      </c>
      <c r="AF811" s="19">
        <f t="shared" ca="1" si="441"/>
        <v>0</v>
      </c>
      <c r="AG811" s="19">
        <f t="shared" ca="1" si="441"/>
        <v>0</v>
      </c>
      <c r="AH811" s="19">
        <f t="shared" ca="1" si="441"/>
        <v>0</v>
      </c>
      <c r="AI811" s="19">
        <f t="shared" ca="1" si="441"/>
        <v>0</v>
      </c>
      <c r="AJ811" s="19">
        <f t="shared" ca="1" si="441"/>
        <v>0</v>
      </c>
      <c r="AK811" s="19">
        <f t="shared" ca="1" si="441"/>
        <v>0</v>
      </c>
      <c r="AL811" s="19">
        <f t="shared" ca="1" si="441"/>
        <v>0</v>
      </c>
      <c r="AM811" s="19">
        <f t="shared" ca="1" si="441"/>
        <v>0</v>
      </c>
      <c r="AN811" s="19">
        <f t="shared" ca="1" si="441"/>
        <v>0</v>
      </c>
      <c r="AO811" s="19">
        <f t="shared" ca="1" si="441"/>
        <v>0</v>
      </c>
      <c r="AP811" s="19">
        <f t="shared" ca="1" si="442"/>
        <v>0</v>
      </c>
      <c r="AQ811" s="19">
        <f t="shared" ca="1" si="442"/>
        <v>0</v>
      </c>
      <c r="AR811" s="19">
        <f t="shared" ca="1" si="442"/>
        <v>0</v>
      </c>
      <c r="AS811" s="19">
        <f t="shared" ca="1" si="442"/>
        <v>0</v>
      </c>
      <c r="AT811" s="19">
        <f t="shared" ca="1" si="442"/>
        <v>0</v>
      </c>
      <c r="AU811" s="19">
        <f t="shared" ca="1" si="442"/>
        <v>0</v>
      </c>
      <c r="AV811" s="19">
        <f t="shared" ca="1" si="442"/>
        <v>0</v>
      </c>
      <c r="AW811" s="19">
        <f t="shared" ca="1" si="442"/>
        <v>0</v>
      </c>
      <c r="AX811" s="19">
        <f t="shared" ca="1" si="442"/>
        <v>0</v>
      </c>
      <c r="AY811" s="19">
        <f t="shared" ca="1" si="442"/>
        <v>0</v>
      </c>
      <c r="AZ811" s="19">
        <f t="shared" ca="1" si="443"/>
        <v>0</v>
      </c>
      <c r="BA811" s="19">
        <f t="shared" ca="1" si="443"/>
        <v>0</v>
      </c>
      <c r="BB811" s="19">
        <f t="shared" ca="1" si="443"/>
        <v>0</v>
      </c>
      <c r="BC811" s="19">
        <f t="shared" ca="1" si="443"/>
        <v>0</v>
      </c>
      <c r="BD811" s="19">
        <f t="shared" ca="1" si="443"/>
        <v>0</v>
      </c>
      <c r="BE811" s="19">
        <f t="shared" ca="1" si="443"/>
        <v>0</v>
      </c>
      <c r="BF811" s="19">
        <f t="shared" ca="1" si="443"/>
        <v>0</v>
      </c>
      <c r="BG811" s="19">
        <f t="shared" ca="1" si="443"/>
        <v>0</v>
      </c>
      <c r="BH811" s="19">
        <f t="shared" ca="1" si="443"/>
        <v>0</v>
      </c>
      <c r="BI811" s="19">
        <f t="shared" ca="1" si="443"/>
        <v>0</v>
      </c>
    </row>
    <row r="812" spans="9:61" x14ac:dyDescent="0.35">
      <c r="I812" s="2" t="e">
        <f t="shared" si="431"/>
        <v>#REF!</v>
      </c>
      <c r="J812">
        <f t="shared" si="438"/>
        <v>16</v>
      </c>
      <c r="K812">
        <f t="shared" si="432"/>
        <v>23</v>
      </c>
      <c r="L812" s="19">
        <f t="shared" ca="1" si="439"/>
        <v>0</v>
      </c>
      <c r="M812" s="19">
        <f t="shared" ca="1" si="439"/>
        <v>0</v>
      </c>
      <c r="N812" s="19">
        <f t="shared" ca="1" si="439"/>
        <v>0</v>
      </c>
      <c r="O812" s="19">
        <f t="shared" ca="1" si="439"/>
        <v>0</v>
      </c>
      <c r="P812" s="19">
        <f t="shared" ca="1" si="439"/>
        <v>0</v>
      </c>
      <c r="Q812" s="19">
        <f t="shared" ca="1" si="439"/>
        <v>0</v>
      </c>
      <c r="R812" s="19">
        <f t="shared" ca="1" si="439"/>
        <v>0</v>
      </c>
      <c r="S812" s="19">
        <f t="shared" ca="1" si="439"/>
        <v>0</v>
      </c>
      <c r="T812" s="19">
        <f t="shared" ca="1" si="439"/>
        <v>0</v>
      </c>
      <c r="U812" s="19">
        <f t="shared" ca="1" si="439"/>
        <v>0</v>
      </c>
      <c r="V812" s="19">
        <f t="shared" ca="1" si="440"/>
        <v>0</v>
      </c>
      <c r="W812" s="19">
        <f t="shared" ca="1" si="440"/>
        <v>0</v>
      </c>
      <c r="X812" s="19">
        <f t="shared" ca="1" si="440"/>
        <v>0</v>
      </c>
      <c r="Y812" s="19">
        <f t="shared" ca="1" si="440"/>
        <v>0</v>
      </c>
      <c r="Z812" s="19">
        <f t="shared" ca="1" si="440"/>
        <v>0</v>
      </c>
      <c r="AA812" s="19">
        <f t="shared" ca="1" si="440"/>
        <v>0</v>
      </c>
      <c r="AB812" s="19">
        <f t="shared" ca="1" si="440"/>
        <v>0</v>
      </c>
      <c r="AC812" s="19">
        <f t="shared" ca="1" si="440"/>
        <v>0</v>
      </c>
      <c r="AD812" s="19">
        <f t="shared" ca="1" si="440"/>
        <v>0</v>
      </c>
      <c r="AE812" s="19">
        <f t="shared" ca="1" si="440"/>
        <v>0</v>
      </c>
      <c r="AF812" s="19">
        <f t="shared" ca="1" si="441"/>
        <v>0</v>
      </c>
      <c r="AG812" s="19">
        <f t="shared" ca="1" si="441"/>
        <v>0</v>
      </c>
      <c r="AH812" s="19">
        <f t="shared" ca="1" si="441"/>
        <v>0</v>
      </c>
      <c r="AI812" s="19">
        <f t="shared" ca="1" si="441"/>
        <v>0</v>
      </c>
      <c r="AJ812" s="19">
        <f t="shared" ca="1" si="441"/>
        <v>0</v>
      </c>
      <c r="AK812" s="19">
        <f t="shared" ca="1" si="441"/>
        <v>0</v>
      </c>
      <c r="AL812" s="19">
        <f t="shared" ca="1" si="441"/>
        <v>0</v>
      </c>
      <c r="AM812" s="19">
        <f t="shared" ca="1" si="441"/>
        <v>0</v>
      </c>
      <c r="AN812" s="19">
        <f t="shared" ca="1" si="441"/>
        <v>0</v>
      </c>
      <c r="AO812" s="19">
        <f t="shared" ca="1" si="441"/>
        <v>0</v>
      </c>
      <c r="AP812" s="19">
        <f t="shared" ca="1" si="442"/>
        <v>0</v>
      </c>
      <c r="AQ812" s="19">
        <f t="shared" ca="1" si="442"/>
        <v>0</v>
      </c>
      <c r="AR812" s="19">
        <f t="shared" ca="1" si="442"/>
        <v>0</v>
      </c>
      <c r="AS812" s="19">
        <f t="shared" ca="1" si="442"/>
        <v>0</v>
      </c>
      <c r="AT812" s="19">
        <f t="shared" ca="1" si="442"/>
        <v>0</v>
      </c>
      <c r="AU812" s="19">
        <f t="shared" ca="1" si="442"/>
        <v>0</v>
      </c>
      <c r="AV812" s="19">
        <f t="shared" ca="1" si="442"/>
        <v>0</v>
      </c>
      <c r="AW812" s="19">
        <f t="shared" ca="1" si="442"/>
        <v>0</v>
      </c>
      <c r="AX812" s="19">
        <f t="shared" ca="1" si="442"/>
        <v>0</v>
      </c>
      <c r="AY812" s="19">
        <f t="shared" ca="1" si="442"/>
        <v>0</v>
      </c>
      <c r="AZ812" s="19">
        <f t="shared" ca="1" si="443"/>
        <v>0</v>
      </c>
      <c r="BA812" s="19">
        <f t="shared" ca="1" si="443"/>
        <v>0</v>
      </c>
      <c r="BB812" s="19">
        <f t="shared" ca="1" si="443"/>
        <v>0</v>
      </c>
      <c r="BC812" s="19">
        <f t="shared" ca="1" si="443"/>
        <v>0</v>
      </c>
      <c r="BD812" s="19">
        <f t="shared" ca="1" si="443"/>
        <v>0</v>
      </c>
      <c r="BE812" s="19">
        <f t="shared" ca="1" si="443"/>
        <v>0</v>
      </c>
      <c r="BF812" s="19">
        <f t="shared" ca="1" si="443"/>
        <v>0</v>
      </c>
      <c r="BG812" s="19">
        <f t="shared" ca="1" si="443"/>
        <v>0</v>
      </c>
      <c r="BH812" s="19">
        <f t="shared" ca="1" si="443"/>
        <v>0</v>
      </c>
      <c r="BI812" s="19">
        <f t="shared" ca="1" si="443"/>
        <v>0</v>
      </c>
    </row>
    <row r="813" spans="9:61" x14ac:dyDescent="0.35">
      <c r="I813" s="2" t="e">
        <f t="shared" si="431"/>
        <v>#REF!</v>
      </c>
      <c r="J813">
        <f t="shared" si="438"/>
        <v>16</v>
      </c>
      <c r="K813">
        <f t="shared" si="432"/>
        <v>24</v>
      </c>
      <c r="L813" s="19">
        <f t="shared" ca="1" si="439"/>
        <v>0</v>
      </c>
      <c r="M813" s="19">
        <f t="shared" ca="1" si="439"/>
        <v>0</v>
      </c>
      <c r="N813" s="19">
        <f t="shared" ca="1" si="439"/>
        <v>0</v>
      </c>
      <c r="O813" s="19">
        <f t="shared" ca="1" si="439"/>
        <v>0</v>
      </c>
      <c r="P813" s="19">
        <f t="shared" ca="1" si="439"/>
        <v>0</v>
      </c>
      <c r="Q813" s="19">
        <f t="shared" ca="1" si="439"/>
        <v>0</v>
      </c>
      <c r="R813" s="19">
        <f t="shared" ca="1" si="439"/>
        <v>0</v>
      </c>
      <c r="S813" s="19">
        <f t="shared" ca="1" si="439"/>
        <v>0</v>
      </c>
      <c r="T813" s="19">
        <f t="shared" ca="1" si="439"/>
        <v>0</v>
      </c>
      <c r="U813" s="19">
        <f t="shared" ca="1" si="439"/>
        <v>0</v>
      </c>
      <c r="V813" s="19">
        <f t="shared" ca="1" si="440"/>
        <v>0</v>
      </c>
      <c r="W813" s="19">
        <f t="shared" ca="1" si="440"/>
        <v>0</v>
      </c>
      <c r="X813" s="19">
        <f t="shared" ca="1" si="440"/>
        <v>0</v>
      </c>
      <c r="Y813" s="19">
        <f t="shared" ca="1" si="440"/>
        <v>0</v>
      </c>
      <c r="Z813" s="19">
        <f t="shared" ca="1" si="440"/>
        <v>0</v>
      </c>
      <c r="AA813" s="19">
        <f t="shared" ca="1" si="440"/>
        <v>0</v>
      </c>
      <c r="AB813" s="19">
        <f t="shared" ca="1" si="440"/>
        <v>0</v>
      </c>
      <c r="AC813" s="19">
        <f t="shared" ca="1" si="440"/>
        <v>0</v>
      </c>
      <c r="AD813" s="19">
        <f t="shared" ca="1" si="440"/>
        <v>0</v>
      </c>
      <c r="AE813" s="19">
        <f t="shared" ca="1" si="440"/>
        <v>0</v>
      </c>
      <c r="AF813" s="19">
        <f t="shared" ca="1" si="441"/>
        <v>0</v>
      </c>
      <c r="AG813" s="19">
        <f t="shared" ca="1" si="441"/>
        <v>0</v>
      </c>
      <c r="AH813" s="19">
        <f t="shared" ca="1" si="441"/>
        <v>0</v>
      </c>
      <c r="AI813" s="19">
        <f t="shared" ca="1" si="441"/>
        <v>0</v>
      </c>
      <c r="AJ813" s="19">
        <f t="shared" ca="1" si="441"/>
        <v>0</v>
      </c>
      <c r="AK813" s="19">
        <f t="shared" ca="1" si="441"/>
        <v>0</v>
      </c>
      <c r="AL813" s="19">
        <f t="shared" ca="1" si="441"/>
        <v>0</v>
      </c>
      <c r="AM813" s="19">
        <f t="shared" ca="1" si="441"/>
        <v>0</v>
      </c>
      <c r="AN813" s="19">
        <f t="shared" ca="1" si="441"/>
        <v>0</v>
      </c>
      <c r="AO813" s="19">
        <f t="shared" ca="1" si="441"/>
        <v>0</v>
      </c>
      <c r="AP813" s="19">
        <f t="shared" ca="1" si="442"/>
        <v>0</v>
      </c>
      <c r="AQ813" s="19">
        <f t="shared" ca="1" si="442"/>
        <v>0</v>
      </c>
      <c r="AR813" s="19">
        <f t="shared" ca="1" si="442"/>
        <v>0</v>
      </c>
      <c r="AS813" s="19">
        <f t="shared" ca="1" si="442"/>
        <v>0</v>
      </c>
      <c r="AT813" s="19">
        <f t="shared" ca="1" si="442"/>
        <v>0</v>
      </c>
      <c r="AU813" s="19">
        <f t="shared" ca="1" si="442"/>
        <v>0</v>
      </c>
      <c r="AV813" s="19">
        <f t="shared" ca="1" si="442"/>
        <v>0</v>
      </c>
      <c r="AW813" s="19">
        <f t="shared" ca="1" si="442"/>
        <v>0</v>
      </c>
      <c r="AX813" s="19">
        <f t="shared" ca="1" si="442"/>
        <v>0</v>
      </c>
      <c r="AY813" s="19">
        <f t="shared" ca="1" si="442"/>
        <v>0</v>
      </c>
      <c r="AZ813" s="19">
        <f t="shared" ca="1" si="443"/>
        <v>0</v>
      </c>
      <c r="BA813" s="19">
        <f t="shared" ca="1" si="443"/>
        <v>0</v>
      </c>
      <c r="BB813" s="19">
        <f t="shared" ca="1" si="443"/>
        <v>0</v>
      </c>
      <c r="BC813" s="19">
        <f t="shared" ca="1" si="443"/>
        <v>0</v>
      </c>
      <c r="BD813" s="19">
        <f t="shared" ca="1" si="443"/>
        <v>0</v>
      </c>
      <c r="BE813" s="19">
        <f t="shared" ca="1" si="443"/>
        <v>0</v>
      </c>
      <c r="BF813" s="19">
        <f t="shared" ca="1" si="443"/>
        <v>0</v>
      </c>
      <c r="BG813" s="19">
        <f t="shared" ca="1" si="443"/>
        <v>0</v>
      </c>
      <c r="BH813" s="19">
        <f t="shared" ca="1" si="443"/>
        <v>0</v>
      </c>
      <c r="BI813" s="19">
        <f t="shared" ca="1" si="443"/>
        <v>0</v>
      </c>
    </row>
    <row r="814" spans="9:61" x14ac:dyDescent="0.35">
      <c r="I814" s="2" t="e">
        <f t="shared" si="431"/>
        <v>#REF!</v>
      </c>
      <c r="J814">
        <f t="shared" si="438"/>
        <v>16</v>
      </c>
      <c r="K814">
        <f t="shared" si="432"/>
        <v>25</v>
      </c>
      <c r="L814" s="19">
        <f t="shared" ref="L814:U823" ca="1" si="444">IF(L$23&gt;$K814,0,OFFSET($L$2,$J814,$K814-L$23))</f>
        <v>0</v>
      </c>
      <c r="M814" s="19">
        <f t="shared" ca="1" si="444"/>
        <v>0</v>
      </c>
      <c r="N814" s="19">
        <f t="shared" ca="1" si="444"/>
        <v>0</v>
      </c>
      <c r="O814" s="19">
        <f t="shared" ca="1" si="444"/>
        <v>0</v>
      </c>
      <c r="P814" s="19">
        <f t="shared" ca="1" si="444"/>
        <v>0</v>
      </c>
      <c r="Q814" s="19">
        <f t="shared" ca="1" si="444"/>
        <v>0</v>
      </c>
      <c r="R814" s="19">
        <f t="shared" ca="1" si="444"/>
        <v>0</v>
      </c>
      <c r="S814" s="19">
        <f t="shared" ca="1" si="444"/>
        <v>0</v>
      </c>
      <c r="T814" s="19">
        <f t="shared" ca="1" si="444"/>
        <v>0</v>
      </c>
      <c r="U814" s="19">
        <f t="shared" ca="1" si="444"/>
        <v>0</v>
      </c>
      <c r="V814" s="19">
        <f t="shared" ref="V814:AE823" ca="1" si="445">IF(V$23&gt;$K814,0,OFFSET($L$2,$J814,$K814-V$23))</f>
        <v>0</v>
      </c>
      <c r="W814" s="19">
        <f t="shared" ca="1" si="445"/>
        <v>0</v>
      </c>
      <c r="X814" s="19">
        <f t="shared" ca="1" si="445"/>
        <v>0</v>
      </c>
      <c r="Y814" s="19">
        <f t="shared" ca="1" si="445"/>
        <v>0</v>
      </c>
      <c r="Z814" s="19">
        <f t="shared" ca="1" si="445"/>
        <v>0</v>
      </c>
      <c r="AA814" s="19">
        <f t="shared" ca="1" si="445"/>
        <v>0</v>
      </c>
      <c r="AB814" s="19">
        <f t="shared" ca="1" si="445"/>
        <v>0</v>
      </c>
      <c r="AC814" s="19">
        <f t="shared" ca="1" si="445"/>
        <v>0</v>
      </c>
      <c r="AD814" s="19">
        <f t="shared" ca="1" si="445"/>
        <v>0</v>
      </c>
      <c r="AE814" s="19">
        <f t="shared" ca="1" si="445"/>
        <v>0</v>
      </c>
      <c r="AF814" s="19">
        <f t="shared" ref="AF814:AO823" ca="1" si="446">IF(AF$23&gt;$K814,0,OFFSET($L$2,$J814,$K814-AF$23))</f>
        <v>0</v>
      </c>
      <c r="AG814" s="19">
        <f t="shared" ca="1" si="446"/>
        <v>0</v>
      </c>
      <c r="AH814" s="19">
        <f t="shared" ca="1" si="446"/>
        <v>0</v>
      </c>
      <c r="AI814" s="19">
        <f t="shared" ca="1" si="446"/>
        <v>0</v>
      </c>
      <c r="AJ814" s="19">
        <f t="shared" ca="1" si="446"/>
        <v>0</v>
      </c>
      <c r="AK814" s="19">
        <f t="shared" ca="1" si="446"/>
        <v>0</v>
      </c>
      <c r="AL814" s="19">
        <f t="shared" ca="1" si="446"/>
        <v>0</v>
      </c>
      <c r="AM814" s="19">
        <f t="shared" ca="1" si="446"/>
        <v>0</v>
      </c>
      <c r="AN814" s="19">
        <f t="shared" ca="1" si="446"/>
        <v>0</v>
      </c>
      <c r="AO814" s="19">
        <f t="shared" ca="1" si="446"/>
        <v>0</v>
      </c>
      <c r="AP814" s="19">
        <f t="shared" ref="AP814:AY823" ca="1" si="447">IF(AP$23&gt;$K814,0,OFFSET($L$2,$J814,$K814-AP$23))</f>
        <v>0</v>
      </c>
      <c r="AQ814" s="19">
        <f t="shared" ca="1" si="447"/>
        <v>0</v>
      </c>
      <c r="AR814" s="19">
        <f t="shared" ca="1" si="447"/>
        <v>0</v>
      </c>
      <c r="AS814" s="19">
        <f t="shared" ca="1" si="447"/>
        <v>0</v>
      </c>
      <c r="AT814" s="19">
        <f t="shared" ca="1" si="447"/>
        <v>0</v>
      </c>
      <c r="AU814" s="19">
        <f t="shared" ca="1" si="447"/>
        <v>0</v>
      </c>
      <c r="AV814" s="19">
        <f t="shared" ca="1" si="447"/>
        <v>0</v>
      </c>
      <c r="AW814" s="19">
        <f t="shared" ca="1" si="447"/>
        <v>0</v>
      </c>
      <c r="AX814" s="19">
        <f t="shared" ca="1" si="447"/>
        <v>0</v>
      </c>
      <c r="AY814" s="19">
        <f t="shared" ca="1" si="447"/>
        <v>0</v>
      </c>
      <c r="AZ814" s="19">
        <f t="shared" ref="AZ814:BI823" ca="1" si="448">IF(AZ$23&gt;$K814,0,OFFSET($L$2,$J814,$K814-AZ$23))</f>
        <v>0</v>
      </c>
      <c r="BA814" s="19">
        <f t="shared" ca="1" si="448"/>
        <v>0</v>
      </c>
      <c r="BB814" s="19">
        <f t="shared" ca="1" si="448"/>
        <v>0</v>
      </c>
      <c r="BC814" s="19">
        <f t="shared" ca="1" si="448"/>
        <v>0</v>
      </c>
      <c r="BD814" s="19">
        <f t="shared" ca="1" si="448"/>
        <v>0</v>
      </c>
      <c r="BE814" s="19">
        <f t="shared" ca="1" si="448"/>
        <v>0</v>
      </c>
      <c r="BF814" s="19">
        <f t="shared" ca="1" si="448"/>
        <v>0</v>
      </c>
      <c r="BG814" s="19">
        <f t="shared" ca="1" si="448"/>
        <v>0</v>
      </c>
      <c r="BH814" s="19">
        <f t="shared" ca="1" si="448"/>
        <v>0</v>
      </c>
      <c r="BI814" s="19">
        <f t="shared" ca="1" si="448"/>
        <v>0</v>
      </c>
    </row>
    <row r="815" spans="9:61" x14ac:dyDescent="0.35">
      <c r="I815" s="2" t="e">
        <f t="shared" si="431"/>
        <v>#REF!</v>
      </c>
      <c r="J815">
        <f t="shared" si="438"/>
        <v>16</v>
      </c>
      <c r="K815">
        <f t="shared" si="432"/>
        <v>26</v>
      </c>
      <c r="L815" s="19">
        <f t="shared" ca="1" si="444"/>
        <v>0</v>
      </c>
      <c r="M815" s="19">
        <f t="shared" ca="1" si="444"/>
        <v>0</v>
      </c>
      <c r="N815" s="19">
        <f t="shared" ca="1" si="444"/>
        <v>0</v>
      </c>
      <c r="O815" s="19">
        <f t="shared" ca="1" si="444"/>
        <v>0</v>
      </c>
      <c r="P815" s="19">
        <f t="shared" ca="1" si="444"/>
        <v>0</v>
      </c>
      <c r="Q815" s="19">
        <f t="shared" ca="1" si="444"/>
        <v>0</v>
      </c>
      <c r="R815" s="19">
        <f t="shared" ca="1" si="444"/>
        <v>0</v>
      </c>
      <c r="S815" s="19">
        <f t="shared" ca="1" si="444"/>
        <v>0</v>
      </c>
      <c r="T815" s="19">
        <f t="shared" ca="1" si="444"/>
        <v>0</v>
      </c>
      <c r="U815" s="19">
        <f t="shared" ca="1" si="444"/>
        <v>0</v>
      </c>
      <c r="V815" s="19">
        <f t="shared" ca="1" si="445"/>
        <v>0</v>
      </c>
      <c r="W815" s="19">
        <f t="shared" ca="1" si="445"/>
        <v>0</v>
      </c>
      <c r="X815" s="19">
        <f t="shared" ca="1" si="445"/>
        <v>0</v>
      </c>
      <c r="Y815" s="19">
        <f t="shared" ca="1" si="445"/>
        <v>0</v>
      </c>
      <c r="Z815" s="19">
        <f t="shared" ca="1" si="445"/>
        <v>0</v>
      </c>
      <c r="AA815" s="19">
        <f t="shared" ca="1" si="445"/>
        <v>0</v>
      </c>
      <c r="AB815" s="19">
        <f t="shared" ca="1" si="445"/>
        <v>0</v>
      </c>
      <c r="AC815" s="19">
        <f t="shared" ca="1" si="445"/>
        <v>0</v>
      </c>
      <c r="AD815" s="19">
        <f t="shared" ca="1" si="445"/>
        <v>0</v>
      </c>
      <c r="AE815" s="19">
        <f t="shared" ca="1" si="445"/>
        <v>0</v>
      </c>
      <c r="AF815" s="19">
        <f t="shared" ca="1" si="446"/>
        <v>0</v>
      </c>
      <c r="AG815" s="19">
        <f t="shared" ca="1" si="446"/>
        <v>0</v>
      </c>
      <c r="AH815" s="19">
        <f t="shared" ca="1" si="446"/>
        <v>0</v>
      </c>
      <c r="AI815" s="19">
        <f t="shared" ca="1" si="446"/>
        <v>0</v>
      </c>
      <c r="AJ815" s="19">
        <f t="shared" ca="1" si="446"/>
        <v>0</v>
      </c>
      <c r="AK815" s="19">
        <f t="shared" ca="1" si="446"/>
        <v>0</v>
      </c>
      <c r="AL815" s="19">
        <f t="shared" ca="1" si="446"/>
        <v>0</v>
      </c>
      <c r="AM815" s="19">
        <f t="shared" ca="1" si="446"/>
        <v>0</v>
      </c>
      <c r="AN815" s="19">
        <f t="shared" ca="1" si="446"/>
        <v>0</v>
      </c>
      <c r="AO815" s="19">
        <f t="shared" ca="1" si="446"/>
        <v>0</v>
      </c>
      <c r="AP815" s="19">
        <f t="shared" ca="1" si="447"/>
        <v>0</v>
      </c>
      <c r="AQ815" s="19">
        <f t="shared" ca="1" si="447"/>
        <v>0</v>
      </c>
      <c r="AR815" s="19">
        <f t="shared" ca="1" si="447"/>
        <v>0</v>
      </c>
      <c r="AS815" s="19">
        <f t="shared" ca="1" si="447"/>
        <v>0</v>
      </c>
      <c r="AT815" s="19">
        <f t="shared" ca="1" si="447"/>
        <v>0</v>
      </c>
      <c r="AU815" s="19">
        <f t="shared" ca="1" si="447"/>
        <v>0</v>
      </c>
      <c r="AV815" s="19">
        <f t="shared" ca="1" si="447"/>
        <v>0</v>
      </c>
      <c r="AW815" s="19">
        <f t="shared" ca="1" si="447"/>
        <v>0</v>
      </c>
      <c r="AX815" s="19">
        <f t="shared" ca="1" si="447"/>
        <v>0</v>
      </c>
      <c r="AY815" s="19">
        <f t="shared" ca="1" si="447"/>
        <v>0</v>
      </c>
      <c r="AZ815" s="19">
        <f t="shared" ca="1" si="448"/>
        <v>0</v>
      </c>
      <c r="BA815" s="19">
        <f t="shared" ca="1" si="448"/>
        <v>0</v>
      </c>
      <c r="BB815" s="19">
        <f t="shared" ca="1" si="448"/>
        <v>0</v>
      </c>
      <c r="BC815" s="19">
        <f t="shared" ca="1" si="448"/>
        <v>0</v>
      </c>
      <c r="BD815" s="19">
        <f t="shared" ca="1" si="448"/>
        <v>0</v>
      </c>
      <c r="BE815" s="19">
        <f t="shared" ca="1" si="448"/>
        <v>0</v>
      </c>
      <c r="BF815" s="19">
        <f t="shared" ca="1" si="448"/>
        <v>0</v>
      </c>
      <c r="BG815" s="19">
        <f t="shared" ca="1" si="448"/>
        <v>0</v>
      </c>
      <c r="BH815" s="19">
        <f t="shared" ca="1" si="448"/>
        <v>0</v>
      </c>
      <c r="BI815" s="19">
        <f t="shared" ca="1" si="448"/>
        <v>0</v>
      </c>
    </row>
    <row r="816" spans="9:61" x14ac:dyDescent="0.35">
      <c r="I816" s="2" t="e">
        <f t="shared" si="431"/>
        <v>#REF!</v>
      </c>
      <c r="J816">
        <f t="shared" si="438"/>
        <v>16</v>
      </c>
      <c r="K816">
        <f t="shared" si="432"/>
        <v>27</v>
      </c>
      <c r="L816" s="19">
        <f t="shared" ca="1" si="444"/>
        <v>0</v>
      </c>
      <c r="M816" s="19">
        <f t="shared" ca="1" si="444"/>
        <v>0</v>
      </c>
      <c r="N816" s="19">
        <f t="shared" ca="1" si="444"/>
        <v>0</v>
      </c>
      <c r="O816" s="19">
        <f t="shared" ca="1" si="444"/>
        <v>0</v>
      </c>
      <c r="P816" s="19">
        <f t="shared" ca="1" si="444"/>
        <v>0</v>
      </c>
      <c r="Q816" s="19">
        <f t="shared" ca="1" si="444"/>
        <v>0</v>
      </c>
      <c r="R816" s="19">
        <f t="shared" ca="1" si="444"/>
        <v>0</v>
      </c>
      <c r="S816" s="19">
        <f t="shared" ca="1" si="444"/>
        <v>0</v>
      </c>
      <c r="T816" s="19">
        <f t="shared" ca="1" si="444"/>
        <v>0</v>
      </c>
      <c r="U816" s="19">
        <f t="shared" ca="1" si="444"/>
        <v>0</v>
      </c>
      <c r="V816" s="19">
        <f t="shared" ca="1" si="445"/>
        <v>0</v>
      </c>
      <c r="W816" s="19">
        <f t="shared" ca="1" si="445"/>
        <v>0</v>
      </c>
      <c r="X816" s="19">
        <f t="shared" ca="1" si="445"/>
        <v>0</v>
      </c>
      <c r="Y816" s="19">
        <f t="shared" ca="1" si="445"/>
        <v>0</v>
      </c>
      <c r="Z816" s="19">
        <f t="shared" ca="1" si="445"/>
        <v>0</v>
      </c>
      <c r="AA816" s="19">
        <f t="shared" ca="1" si="445"/>
        <v>0</v>
      </c>
      <c r="AB816" s="19">
        <f t="shared" ca="1" si="445"/>
        <v>0</v>
      </c>
      <c r="AC816" s="19">
        <f t="shared" ca="1" si="445"/>
        <v>0</v>
      </c>
      <c r="AD816" s="19">
        <f t="shared" ca="1" si="445"/>
        <v>0</v>
      </c>
      <c r="AE816" s="19">
        <f t="shared" ca="1" si="445"/>
        <v>0</v>
      </c>
      <c r="AF816" s="19">
        <f t="shared" ca="1" si="446"/>
        <v>0</v>
      </c>
      <c r="AG816" s="19">
        <f t="shared" ca="1" si="446"/>
        <v>0</v>
      </c>
      <c r="AH816" s="19">
        <f t="shared" ca="1" si="446"/>
        <v>0</v>
      </c>
      <c r="AI816" s="19">
        <f t="shared" ca="1" si="446"/>
        <v>0</v>
      </c>
      <c r="AJ816" s="19">
        <f t="shared" ca="1" si="446"/>
        <v>0</v>
      </c>
      <c r="AK816" s="19">
        <f t="shared" ca="1" si="446"/>
        <v>0</v>
      </c>
      <c r="AL816" s="19">
        <f t="shared" ca="1" si="446"/>
        <v>0</v>
      </c>
      <c r="AM816" s="19">
        <f t="shared" ca="1" si="446"/>
        <v>0</v>
      </c>
      <c r="AN816" s="19">
        <f t="shared" ca="1" si="446"/>
        <v>0</v>
      </c>
      <c r="AO816" s="19">
        <f t="shared" ca="1" si="446"/>
        <v>0</v>
      </c>
      <c r="AP816" s="19">
        <f t="shared" ca="1" si="447"/>
        <v>0</v>
      </c>
      <c r="AQ816" s="19">
        <f t="shared" ca="1" si="447"/>
        <v>0</v>
      </c>
      <c r="AR816" s="19">
        <f t="shared" ca="1" si="447"/>
        <v>0</v>
      </c>
      <c r="AS816" s="19">
        <f t="shared" ca="1" si="447"/>
        <v>0</v>
      </c>
      <c r="AT816" s="19">
        <f t="shared" ca="1" si="447"/>
        <v>0</v>
      </c>
      <c r="AU816" s="19">
        <f t="shared" ca="1" si="447"/>
        <v>0</v>
      </c>
      <c r="AV816" s="19">
        <f t="shared" ca="1" si="447"/>
        <v>0</v>
      </c>
      <c r="AW816" s="19">
        <f t="shared" ca="1" si="447"/>
        <v>0</v>
      </c>
      <c r="AX816" s="19">
        <f t="shared" ca="1" si="447"/>
        <v>0</v>
      </c>
      <c r="AY816" s="19">
        <f t="shared" ca="1" si="447"/>
        <v>0</v>
      </c>
      <c r="AZ816" s="19">
        <f t="shared" ca="1" si="448"/>
        <v>0</v>
      </c>
      <c r="BA816" s="19">
        <f t="shared" ca="1" si="448"/>
        <v>0</v>
      </c>
      <c r="BB816" s="19">
        <f t="shared" ca="1" si="448"/>
        <v>0</v>
      </c>
      <c r="BC816" s="19">
        <f t="shared" ca="1" si="448"/>
        <v>0</v>
      </c>
      <c r="BD816" s="19">
        <f t="shared" ca="1" si="448"/>
        <v>0</v>
      </c>
      <c r="BE816" s="19">
        <f t="shared" ca="1" si="448"/>
        <v>0</v>
      </c>
      <c r="BF816" s="19">
        <f t="shared" ca="1" si="448"/>
        <v>0</v>
      </c>
      <c r="BG816" s="19">
        <f t="shared" ca="1" si="448"/>
        <v>0</v>
      </c>
      <c r="BH816" s="19">
        <f t="shared" ca="1" si="448"/>
        <v>0</v>
      </c>
      <c r="BI816" s="19">
        <f t="shared" ca="1" si="448"/>
        <v>0</v>
      </c>
    </row>
    <row r="817" spans="9:61" x14ac:dyDescent="0.35">
      <c r="I817" s="2" t="e">
        <f t="shared" si="431"/>
        <v>#REF!</v>
      </c>
      <c r="J817">
        <f t="shared" si="438"/>
        <v>16</v>
      </c>
      <c r="K817">
        <f t="shared" si="432"/>
        <v>28</v>
      </c>
      <c r="L817" s="19">
        <f t="shared" ca="1" si="444"/>
        <v>0</v>
      </c>
      <c r="M817" s="19">
        <f t="shared" ca="1" si="444"/>
        <v>0</v>
      </c>
      <c r="N817" s="19">
        <f t="shared" ca="1" si="444"/>
        <v>0</v>
      </c>
      <c r="O817" s="19">
        <f t="shared" ca="1" si="444"/>
        <v>0</v>
      </c>
      <c r="P817" s="19">
        <f t="shared" ca="1" si="444"/>
        <v>0</v>
      </c>
      <c r="Q817" s="19">
        <f t="shared" ca="1" si="444"/>
        <v>0</v>
      </c>
      <c r="R817" s="19">
        <f t="shared" ca="1" si="444"/>
        <v>0</v>
      </c>
      <c r="S817" s="19">
        <f t="shared" ca="1" si="444"/>
        <v>0</v>
      </c>
      <c r="T817" s="19">
        <f t="shared" ca="1" si="444"/>
        <v>0</v>
      </c>
      <c r="U817" s="19">
        <f t="shared" ca="1" si="444"/>
        <v>0</v>
      </c>
      <c r="V817" s="19">
        <f t="shared" ca="1" si="445"/>
        <v>0</v>
      </c>
      <c r="W817" s="19">
        <f t="shared" ca="1" si="445"/>
        <v>0</v>
      </c>
      <c r="X817" s="19">
        <f t="shared" ca="1" si="445"/>
        <v>0</v>
      </c>
      <c r="Y817" s="19">
        <f t="shared" ca="1" si="445"/>
        <v>0</v>
      </c>
      <c r="Z817" s="19">
        <f t="shared" ca="1" si="445"/>
        <v>0</v>
      </c>
      <c r="AA817" s="19">
        <f t="shared" ca="1" si="445"/>
        <v>0</v>
      </c>
      <c r="AB817" s="19">
        <f t="shared" ca="1" si="445"/>
        <v>0</v>
      </c>
      <c r="AC817" s="19">
        <f t="shared" ca="1" si="445"/>
        <v>0</v>
      </c>
      <c r="AD817" s="19">
        <f t="shared" ca="1" si="445"/>
        <v>0</v>
      </c>
      <c r="AE817" s="19">
        <f t="shared" ca="1" si="445"/>
        <v>0</v>
      </c>
      <c r="AF817" s="19">
        <f t="shared" ca="1" si="446"/>
        <v>0</v>
      </c>
      <c r="AG817" s="19">
        <f t="shared" ca="1" si="446"/>
        <v>0</v>
      </c>
      <c r="AH817" s="19">
        <f t="shared" ca="1" si="446"/>
        <v>0</v>
      </c>
      <c r="AI817" s="19">
        <f t="shared" ca="1" si="446"/>
        <v>0</v>
      </c>
      <c r="AJ817" s="19">
        <f t="shared" ca="1" si="446"/>
        <v>0</v>
      </c>
      <c r="AK817" s="19">
        <f t="shared" ca="1" si="446"/>
        <v>0</v>
      </c>
      <c r="AL817" s="19">
        <f t="shared" ca="1" si="446"/>
        <v>0</v>
      </c>
      <c r="AM817" s="19">
        <f t="shared" ca="1" si="446"/>
        <v>0</v>
      </c>
      <c r="AN817" s="19">
        <f t="shared" ca="1" si="446"/>
        <v>0</v>
      </c>
      <c r="AO817" s="19">
        <f t="shared" ca="1" si="446"/>
        <v>0</v>
      </c>
      <c r="AP817" s="19">
        <f t="shared" ca="1" si="447"/>
        <v>0</v>
      </c>
      <c r="AQ817" s="19">
        <f t="shared" ca="1" si="447"/>
        <v>0</v>
      </c>
      <c r="AR817" s="19">
        <f t="shared" ca="1" si="447"/>
        <v>0</v>
      </c>
      <c r="AS817" s="19">
        <f t="shared" ca="1" si="447"/>
        <v>0</v>
      </c>
      <c r="AT817" s="19">
        <f t="shared" ca="1" si="447"/>
        <v>0</v>
      </c>
      <c r="AU817" s="19">
        <f t="shared" ca="1" si="447"/>
        <v>0</v>
      </c>
      <c r="AV817" s="19">
        <f t="shared" ca="1" si="447"/>
        <v>0</v>
      </c>
      <c r="AW817" s="19">
        <f t="shared" ca="1" si="447"/>
        <v>0</v>
      </c>
      <c r="AX817" s="19">
        <f t="shared" ca="1" si="447"/>
        <v>0</v>
      </c>
      <c r="AY817" s="19">
        <f t="shared" ca="1" si="447"/>
        <v>0</v>
      </c>
      <c r="AZ817" s="19">
        <f t="shared" ca="1" si="448"/>
        <v>0</v>
      </c>
      <c r="BA817" s="19">
        <f t="shared" ca="1" si="448"/>
        <v>0</v>
      </c>
      <c r="BB817" s="19">
        <f t="shared" ca="1" si="448"/>
        <v>0</v>
      </c>
      <c r="BC817" s="19">
        <f t="shared" ca="1" si="448"/>
        <v>0</v>
      </c>
      <c r="BD817" s="19">
        <f t="shared" ca="1" si="448"/>
        <v>0</v>
      </c>
      <c r="BE817" s="19">
        <f t="shared" ca="1" si="448"/>
        <v>0</v>
      </c>
      <c r="BF817" s="19">
        <f t="shared" ca="1" si="448"/>
        <v>0</v>
      </c>
      <c r="BG817" s="19">
        <f t="shared" ca="1" si="448"/>
        <v>0</v>
      </c>
      <c r="BH817" s="19">
        <f t="shared" ca="1" si="448"/>
        <v>0</v>
      </c>
      <c r="BI817" s="19">
        <f t="shared" ca="1" si="448"/>
        <v>0</v>
      </c>
    </row>
    <row r="818" spans="9:61" x14ac:dyDescent="0.35">
      <c r="I818" s="2" t="e">
        <f t="shared" si="431"/>
        <v>#REF!</v>
      </c>
      <c r="J818">
        <f t="shared" si="438"/>
        <v>16</v>
      </c>
      <c r="K818">
        <f t="shared" si="432"/>
        <v>29</v>
      </c>
      <c r="L818" s="19">
        <f t="shared" ca="1" si="444"/>
        <v>0</v>
      </c>
      <c r="M818" s="19">
        <f t="shared" ca="1" si="444"/>
        <v>0</v>
      </c>
      <c r="N818" s="19">
        <f t="shared" ca="1" si="444"/>
        <v>0</v>
      </c>
      <c r="O818" s="19">
        <f t="shared" ca="1" si="444"/>
        <v>0</v>
      </c>
      <c r="P818" s="19">
        <f t="shared" ca="1" si="444"/>
        <v>0</v>
      </c>
      <c r="Q818" s="19">
        <f t="shared" ca="1" si="444"/>
        <v>0</v>
      </c>
      <c r="R818" s="19">
        <f t="shared" ca="1" si="444"/>
        <v>0</v>
      </c>
      <c r="S818" s="19">
        <f t="shared" ca="1" si="444"/>
        <v>0</v>
      </c>
      <c r="T818" s="19">
        <f t="shared" ca="1" si="444"/>
        <v>0</v>
      </c>
      <c r="U818" s="19">
        <f t="shared" ca="1" si="444"/>
        <v>0</v>
      </c>
      <c r="V818" s="19">
        <f t="shared" ca="1" si="445"/>
        <v>0</v>
      </c>
      <c r="W818" s="19">
        <f t="shared" ca="1" si="445"/>
        <v>0</v>
      </c>
      <c r="X818" s="19">
        <f t="shared" ca="1" si="445"/>
        <v>0</v>
      </c>
      <c r="Y818" s="19">
        <f t="shared" ca="1" si="445"/>
        <v>0</v>
      </c>
      <c r="Z818" s="19">
        <f t="shared" ca="1" si="445"/>
        <v>0</v>
      </c>
      <c r="AA818" s="19">
        <f t="shared" ca="1" si="445"/>
        <v>0</v>
      </c>
      <c r="AB818" s="19">
        <f t="shared" ca="1" si="445"/>
        <v>0</v>
      </c>
      <c r="AC818" s="19">
        <f t="shared" ca="1" si="445"/>
        <v>0</v>
      </c>
      <c r="AD818" s="19">
        <f t="shared" ca="1" si="445"/>
        <v>0</v>
      </c>
      <c r="AE818" s="19">
        <f t="shared" ca="1" si="445"/>
        <v>0</v>
      </c>
      <c r="AF818" s="19">
        <f t="shared" ca="1" si="446"/>
        <v>0</v>
      </c>
      <c r="AG818" s="19">
        <f t="shared" ca="1" si="446"/>
        <v>0</v>
      </c>
      <c r="AH818" s="19">
        <f t="shared" ca="1" si="446"/>
        <v>0</v>
      </c>
      <c r="AI818" s="19">
        <f t="shared" ca="1" si="446"/>
        <v>0</v>
      </c>
      <c r="AJ818" s="19">
        <f t="shared" ca="1" si="446"/>
        <v>0</v>
      </c>
      <c r="AK818" s="19">
        <f t="shared" ca="1" si="446"/>
        <v>0</v>
      </c>
      <c r="AL818" s="19">
        <f t="shared" ca="1" si="446"/>
        <v>0</v>
      </c>
      <c r="AM818" s="19">
        <f t="shared" ca="1" si="446"/>
        <v>0</v>
      </c>
      <c r="AN818" s="19">
        <f t="shared" ca="1" si="446"/>
        <v>0</v>
      </c>
      <c r="AO818" s="19">
        <f t="shared" ca="1" si="446"/>
        <v>0</v>
      </c>
      <c r="AP818" s="19">
        <f t="shared" ca="1" si="447"/>
        <v>0</v>
      </c>
      <c r="AQ818" s="19">
        <f t="shared" ca="1" si="447"/>
        <v>0</v>
      </c>
      <c r="AR818" s="19">
        <f t="shared" ca="1" si="447"/>
        <v>0</v>
      </c>
      <c r="AS818" s="19">
        <f t="shared" ca="1" si="447"/>
        <v>0</v>
      </c>
      <c r="AT818" s="19">
        <f t="shared" ca="1" si="447"/>
        <v>0</v>
      </c>
      <c r="AU818" s="19">
        <f t="shared" ca="1" si="447"/>
        <v>0</v>
      </c>
      <c r="AV818" s="19">
        <f t="shared" ca="1" si="447"/>
        <v>0</v>
      </c>
      <c r="AW818" s="19">
        <f t="shared" ca="1" si="447"/>
        <v>0</v>
      </c>
      <c r="AX818" s="19">
        <f t="shared" ca="1" si="447"/>
        <v>0</v>
      </c>
      <c r="AY818" s="19">
        <f t="shared" ca="1" si="447"/>
        <v>0</v>
      </c>
      <c r="AZ818" s="19">
        <f t="shared" ca="1" si="448"/>
        <v>0</v>
      </c>
      <c r="BA818" s="19">
        <f t="shared" ca="1" si="448"/>
        <v>0</v>
      </c>
      <c r="BB818" s="19">
        <f t="shared" ca="1" si="448"/>
        <v>0</v>
      </c>
      <c r="BC818" s="19">
        <f t="shared" ca="1" si="448"/>
        <v>0</v>
      </c>
      <c r="BD818" s="19">
        <f t="shared" ca="1" si="448"/>
        <v>0</v>
      </c>
      <c r="BE818" s="19">
        <f t="shared" ca="1" si="448"/>
        <v>0</v>
      </c>
      <c r="BF818" s="19">
        <f t="shared" ca="1" si="448"/>
        <v>0</v>
      </c>
      <c r="BG818" s="19">
        <f t="shared" ca="1" si="448"/>
        <v>0</v>
      </c>
      <c r="BH818" s="19">
        <f t="shared" ca="1" si="448"/>
        <v>0</v>
      </c>
      <c r="BI818" s="19">
        <f t="shared" ca="1" si="448"/>
        <v>0</v>
      </c>
    </row>
    <row r="819" spans="9:61" x14ac:dyDescent="0.35">
      <c r="I819" s="2" t="e">
        <f t="shared" si="431"/>
        <v>#REF!</v>
      </c>
      <c r="J819">
        <f t="shared" si="438"/>
        <v>16</v>
      </c>
      <c r="K819">
        <f t="shared" si="432"/>
        <v>30</v>
      </c>
      <c r="L819" s="19">
        <f t="shared" ca="1" si="444"/>
        <v>0</v>
      </c>
      <c r="M819" s="19">
        <f t="shared" ca="1" si="444"/>
        <v>0</v>
      </c>
      <c r="N819" s="19">
        <f t="shared" ca="1" si="444"/>
        <v>0</v>
      </c>
      <c r="O819" s="19">
        <f t="shared" ca="1" si="444"/>
        <v>0</v>
      </c>
      <c r="P819" s="19">
        <f t="shared" ca="1" si="444"/>
        <v>0</v>
      </c>
      <c r="Q819" s="19">
        <f t="shared" ca="1" si="444"/>
        <v>0</v>
      </c>
      <c r="R819" s="19">
        <f t="shared" ca="1" si="444"/>
        <v>0</v>
      </c>
      <c r="S819" s="19">
        <f t="shared" ca="1" si="444"/>
        <v>0</v>
      </c>
      <c r="T819" s="19">
        <f t="shared" ca="1" si="444"/>
        <v>0</v>
      </c>
      <c r="U819" s="19">
        <f t="shared" ca="1" si="444"/>
        <v>0</v>
      </c>
      <c r="V819" s="19">
        <f t="shared" ca="1" si="445"/>
        <v>0</v>
      </c>
      <c r="W819" s="19">
        <f t="shared" ca="1" si="445"/>
        <v>0</v>
      </c>
      <c r="X819" s="19">
        <f t="shared" ca="1" si="445"/>
        <v>0</v>
      </c>
      <c r="Y819" s="19">
        <f t="shared" ca="1" si="445"/>
        <v>0</v>
      </c>
      <c r="Z819" s="19">
        <f t="shared" ca="1" si="445"/>
        <v>0</v>
      </c>
      <c r="AA819" s="19">
        <f t="shared" ca="1" si="445"/>
        <v>0</v>
      </c>
      <c r="AB819" s="19">
        <f t="shared" ca="1" si="445"/>
        <v>0</v>
      </c>
      <c r="AC819" s="19">
        <f t="shared" ca="1" si="445"/>
        <v>0</v>
      </c>
      <c r="AD819" s="19">
        <f t="shared" ca="1" si="445"/>
        <v>0</v>
      </c>
      <c r="AE819" s="19">
        <f t="shared" ca="1" si="445"/>
        <v>0</v>
      </c>
      <c r="AF819" s="19">
        <f t="shared" ca="1" si="446"/>
        <v>0</v>
      </c>
      <c r="AG819" s="19">
        <f t="shared" ca="1" si="446"/>
        <v>0</v>
      </c>
      <c r="AH819" s="19">
        <f t="shared" ca="1" si="446"/>
        <v>0</v>
      </c>
      <c r="AI819" s="19">
        <f t="shared" ca="1" si="446"/>
        <v>0</v>
      </c>
      <c r="AJ819" s="19">
        <f t="shared" ca="1" si="446"/>
        <v>0</v>
      </c>
      <c r="AK819" s="19">
        <f t="shared" ca="1" si="446"/>
        <v>0</v>
      </c>
      <c r="AL819" s="19">
        <f t="shared" ca="1" si="446"/>
        <v>0</v>
      </c>
      <c r="AM819" s="19">
        <f t="shared" ca="1" si="446"/>
        <v>0</v>
      </c>
      <c r="AN819" s="19">
        <f t="shared" ca="1" si="446"/>
        <v>0</v>
      </c>
      <c r="AO819" s="19">
        <f t="shared" ca="1" si="446"/>
        <v>0</v>
      </c>
      <c r="AP819" s="19">
        <f t="shared" ca="1" si="447"/>
        <v>0</v>
      </c>
      <c r="AQ819" s="19">
        <f t="shared" ca="1" si="447"/>
        <v>0</v>
      </c>
      <c r="AR819" s="19">
        <f t="shared" ca="1" si="447"/>
        <v>0</v>
      </c>
      <c r="AS819" s="19">
        <f t="shared" ca="1" si="447"/>
        <v>0</v>
      </c>
      <c r="AT819" s="19">
        <f t="shared" ca="1" si="447"/>
        <v>0</v>
      </c>
      <c r="AU819" s="19">
        <f t="shared" ca="1" si="447"/>
        <v>0</v>
      </c>
      <c r="AV819" s="19">
        <f t="shared" ca="1" si="447"/>
        <v>0</v>
      </c>
      <c r="AW819" s="19">
        <f t="shared" ca="1" si="447"/>
        <v>0</v>
      </c>
      <c r="AX819" s="19">
        <f t="shared" ca="1" si="447"/>
        <v>0</v>
      </c>
      <c r="AY819" s="19">
        <f t="shared" ca="1" si="447"/>
        <v>0</v>
      </c>
      <c r="AZ819" s="19">
        <f t="shared" ca="1" si="448"/>
        <v>0</v>
      </c>
      <c r="BA819" s="19">
        <f t="shared" ca="1" si="448"/>
        <v>0</v>
      </c>
      <c r="BB819" s="19">
        <f t="shared" ca="1" si="448"/>
        <v>0</v>
      </c>
      <c r="BC819" s="19">
        <f t="shared" ca="1" si="448"/>
        <v>0</v>
      </c>
      <c r="BD819" s="19">
        <f t="shared" ca="1" si="448"/>
        <v>0</v>
      </c>
      <c r="BE819" s="19">
        <f t="shared" ca="1" si="448"/>
        <v>0</v>
      </c>
      <c r="BF819" s="19">
        <f t="shared" ca="1" si="448"/>
        <v>0</v>
      </c>
      <c r="BG819" s="19">
        <f t="shared" ca="1" si="448"/>
        <v>0</v>
      </c>
      <c r="BH819" s="19">
        <f t="shared" ca="1" si="448"/>
        <v>0</v>
      </c>
      <c r="BI819" s="19">
        <f t="shared" ca="1" si="448"/>
        <v>0</v>
      </c>
    </row>
    <row r="820" spans="9:61" x14ac:dyDescent="0.35">
      <c r="I820" s="2" t="e">
        <f t="shared" si="431"/>
        <v>#REF!</v>
      </c>
      <c r="J820">
        <f t="shared" si="438"/>
        <v>16</v>
      </c>
      <c r="K820">
        <f t="shared" si="432"/>
        <v>31</v>
      </c>
      <c r="L820" s="19">
        <f t="shared" ca="1" si="444"/>
        <v>0</v>
      </c>
      <c r="M820" s="19">
        <f t="shared" ca="1" si="444"/>
        <v>0</v>
      </c>
      <c r="N820" s="19">
        <f t="shared" ca="1" si="444"/>
        <v>0</v>
      </c>
      <c r="O820" s="19">
        <f t="shared" ca="1" si="444"/>
        <v>0</v>
      </c>
      <c r="P820" s="19">
        <f t="shared" ca="1" si="444"/>
        <v>0</v>
      </c>
      <c r="Q820" s="19">
        <f t="shared" ca="1" si="444"/>
        <v>0</v>
      </c>
      <c r="R820" s="19">
        <f t="shared" ca="1" si="444"/>
        <v>0</v>
      </c>
      <c r="S820" s="19">
        <f t="shared" ca="1" si="444"/>
        <v>0</v>
      </c>
      <c r="T820" s="19">
        <f t="shared" ca="1" si="444"/>
        <v>0</v>
      </c>
      <c r="U820" s="19">
        <f t="shared" ca="1" si="444"/>
        <v>0</v>
      </c>
      <c r="V820" s="19">
        <f t="shared" ca="1" si="445"/>
        <v>0</v>
      </c>
      <c r="W820" s="19">
        <f t="shared" ca="1" si="445"/>
        <v>0</v>
      </c>
      <c r="X820" s="19">
        <f t="shared" ca="1" si="445"/>
        <v>0</v>
      </c>
      <c r="Y820" s="19">
        <f t="shared" ca="1" si="445"/>
        <v>0</v>
      </c>
      <c r="Z820" s="19">
        <f t="shared" ca="1" si="445"/>
        <v>0</v>
      </c>
      <c r="AA820" s="19">
        <f t="shared" ca="1" si="445"/>
        <v>0</v>
      </c>
      <c r="AB820" s="19">
        <f t="shared" ca="1" si="445"/>
        <v>0</v>
      </c>
      <c r="AC820" s="19">
        <f t="shared" ca="1" si="445"/>
        <v>0</v>
      </c>
      <c r="AD820" s="19">
        <f t="shared" ca="1" si="445"/>
        <v>0</v>
      </c>
      <c r="AE820" s="19">
        <f t="shared" ca="1" si="445"/>
        <v>0</v>
      </c>
      <c r="AF820" s="19">
        <f t="shared" ca="1" si="446"/>
        <v>0</v>
      </c>
      <c r="AG820" s="19">
        <f t="shared" ca="1" si="446"/>
        <v>0</v>
      </c>
      <c r="AH820" s="19">
        <f t="shared" ca="1" si="446"/>
        <v>0</v>
      </c>
      <c r="AI820" s="19">
        <f t="shared" ca="1" si="446"/>
        <v>0</v>
      </c>
      <c r="AJ820" s="19">
        <f t="shared" ca="1" si="446"/>
        <v>0</v>
      </c>
      <c r="AK820" s="19">
        <f t="shared" ca="1" si="446"/>
        <v>0</v>
      </c>
      <c r="AL820" s="19">
        <f t="shared" ca="1" si="446"/>
        <v>0</v>
      </c>
      <c r="AM820" s="19">
        <f t="shared" ca="1" si="446"/>
        <v>0</v>
      </c>
      <c r="AN820" s="19">
        <f t="shared" ca="1" si="446"/>
        <v>0</v>
      </c>
      <c r="AO820" s="19">
        <f t="shared" ca="1" si="446"/>
        <v>0</v>
      </c>
      <c r="AP820" s="19">
        <f t="shared" ca="1" si="447"/>
        <v>0</v>
      </c>
      <c r="AQ820" s="19">
        <f t="shared" ca="1" si="447"/>
        <v>0</v>
      </c>
      <c r="AR820" s="19">
        <f t="shared" ca="1" si="447"/>
        <v>0</v>
      </c>
      <c r="AS820" s="19">
        <f t="shared" ca="1" si="447"/>
        <v>0</v>
      </c>
      <c r="AT820" s="19">
        <f t="shared" ca="1" si="447"/>
        <v>0</v>
      </c>
      <c r="AU820" s="19">
        <f t="shared" ca="1" si="447"/>
        <v>0</v>
      </c>
      <c r="AV820" s="19">
        <f t="shared" ca="1" si="447"/>
        <v>0</v>
      </c>
      <c r="AW820" s="19">
        <f t="shared" ca="1" si="447"/>
        <v>0</v>
      </c>
      <c r="AX820" s="19">
        <f t="shared" ca="1" si="447"/>
        <v>0</v>
      </c>
      <c r="AY820" s="19">
        <f t="shared" ca="1" si="447"/>
        <v>0</v>
      </c>
      <c r="AZ820" s="19">
        <f t="shared" ca="1" si="448"/>
        <v>0</v>
      </c>
      <c r="BA820" s="19">
        <f t="shared" ca="1" si="448"/>
        <v>0</v>
      </c>
      <c r="BB820" s="19">
        <f t="shared" ca="1" si="448"/>
        <v>0</v>
      </c>
      <c r="BC820" s="19">
        <f t="shared" ca="1" si="448"/>
        <v>0</v>
      </c>
      <c r="BD820" s="19">
        <f t="shared" ca="1" si="448"/>
        <v>0</v>
      </c>
      <c r="BE820" s="19">
        <f t="shared" ca="1" si="448"/>
        <v>0</v>
      </c>
      <c r="BF820" s="19">
        <f t="shared" ca="1" si="448"/>
        <v>0</v>
      </c>
      <c r="BG820" s="19">
        <f t="shared" ca="1" si="448"/>
        <v>0</v>
      </c>
      <c r="BH820" s="19">
        <f t="shared" ca="1" si="448"/>
        <v>0</v>
      </c>
      <c r="BI820" s="19">
        <f t="shared" ca="1" si="448"/>
        <v>0</v>
      </c>
    </row>
    <row r="821" spans="9:61" x14ac:dyDescent="0.35">
      <c r="I821" s="2" t="e">
        <f t="shared" si="431"/>
        <v>#REF!</v>
      </c>
      <c r="J821">
        <f t="shared" si="438"/>
        <v>16</v>
      </c>
      <c r="K821">
        <f t="shared" si="432"/>
        <v>32</v>
      </c>
      <c r="L821" s="19">
        <f t="shared" ca="1" si="444"/>
        <v>0</v>
      </c>
      <c r="M821" s="19">
        <f t="shared" ca="1" si="444"/>
        <v>0</v>
      </c>
      <c r="N821" s="19">
        <f t="shared" ca="1" si="444"/>
        <v>0</v>
      </c>
      <c r="O821" s="19">
        <f t="shared" ca="1" si="444"/>
        <v>0</v>
      </c>
      <c r="P821" s="19">
        <f t="shared" ca="1" si="444"/>
        <v>0</v>
      </c>
      <c r="Q821" s="19">
        <f t="shared" ca="1" si="444"/>
        <v>0</v>
      </c>
      <c r="R821" s="19">
        <f t="shared" ca="1" si="444"/>
        <v>0</v>
      </c>
      <c r="S821" s="19">
        <f t="shared" ca="1" si="444"/>
        <v>0</v>
      </c>
      <c r="T821" s="19">
        <f t="shared" ca="1" si="444"/>
        <v>0</v>
      </c>
      <c r="U821" s="19">
        <f t="shared" ca="1" si="444"/>
        <v>0</v>
      </c>
      <c r="V821" s="19">
        <f t="shared" ca="1" si="445"/>
        <v>0</v>
      </c>
      <c r="W821" s="19">
        <f t="shared" ca="1" si="445"/>
        <v>0</v>
      </c>
      <c r="X821" s="19">
        <f t="shared" ca="1" si="445"/>
        <v>0</v>
      </c>
      <c r="Y821" s="19">
        <f t="shared" ca="1" si="445"/>
        <v>0</v>
      </c>
      <c r="Z821" s="19">
        <f t="shared" ca="1" si="445"/>
        <v>0</v>
      </c>
      <c r="AA821" s="19">
        <f t="shared" ca="1" si="445"/>
        <v>0</v>
      </c>
      <c r="AB821" s="19">
        <f t="shared" ca="1" si="445"/>
        <v>0</v>
      </c>
      <c r="AC821" s="19">
        <f t="shared" ca="1" si="445"/>
        <v>0</v>
      </c>
      <c r="AD821" s="19">
        <f t="shared" ca="1" si="445"/>
        <v>0</v>
      </c>
      <c r="AE821" s="19">
        <f t="shared" ca="1" si="445"/>
        <v>0</v>
      </c>
      <c r="AF821" s="19">
        <f t="shared" ca="1" si="446"/>
        <v>0</v>
      </c>
      <c r="AG821" s="19">
        <f t="shared" ca="1" si="446"/>
        <v>0</v>
      </c>
      <c r="AH821" s="19">
        <f t="shared" ca="1" si="446"/>
        <v>0</v>
      </c>
      <c r="AI821" s="19">
        <f t="shared" ca="1" si="446"/>
        <v>0</v>
      </c>
      <c r="AJ821" s="19">
        <f t="shared" ca="1" si="446"/>
        <v>0</v>
      </c>
      <c r="AK821" s="19">
        <f t="shared" ca="1" si="446"/>
        <v>0</v>
      </c>
      <c r="AL821" s="19">
        <f t="shared" ca="1" si="446"/>
        <v>0</v>
      </c>
      <c r="AM821" s="19">
        <f t="shared" ca="1" si="446"/>
        <v>0</v>
      </c>
      <c r="AN821" s="19">
        <f t="shared" ca="1" si="446"/>
        <v>0</v>
      </c>
      <c r="AO821" s="19">
        <f t="shared" ca="1" si="446"/>
        <v>0</v>
      </c>
      <c r="AP821" s="19">
        <f t="shared" ca="1" si="447"/>
        <v>0</v>
      </c>
      <c r="AQ821" s="19">
        <f t="shared" ca="1" si="447"/>
        <v>0</v>
      </c>
      <c r="AR821" s="19">
        <f t="shared" ca="1" si="447"/>
        <v>0</v>
      </c>
      <c r="AS821" s="19">
        <f t="shared" ca="1" si="447"/>
        <v>0</v>
      </c>
      <c r="AT821" s="19">
        <f t="shared" ca="1" si="447"/>
        <v>0</v>
      </c>
      <c r="AU821" s="19">
        <f t="shared" ca="1" si="447"/>
        <v>0</v>
      </c>
      <c r="AV821" s="19">
        <f t="shared" ca="1" si="447"/>
        <v>0</v>
      </c>
      <c r="AW821" s="19">
        <f t="shared" ca="1" si="447"/>
        <v>0</v>
      </c>
      <c r="AX821" s="19">
        <f t="shared" ca="1" si="447"/>
        <v>0</v>
      </c>
      <c r="AY821" s="19">
        <f t="shared" ca="1" si="447"/>
        <v>0</v>
      </c>
      <c r="AZ821" s="19">
        <f t="shared" ca="1" si="448"/>
        <v>0</v>
      </c>
      <c r="BA821" s="19">
        <f t="shared" ca="1" si="448"/>
        <v>0</v>
      </c>
      <c r="BB821" s="19">
        <f t="shared" ca="1" si="448"/>
        <v>0</v>
      </c>
      <c r="BC821" s="19">
        <f t="shared" ca="1" si="448"/>
        <v>0</v>
      </c>
      <c r="BD821" s="19">
        <f t="shared" ca="1" si="448"/>
        <v>0</v>
      </c>
      <c r="BE821" s="19">
        <f t="shared" ca="1" si="448"/>
        <v>0</v>
      </c>
      <c r="BF821" s="19">
        <f t="shared" ca="1" si="448"/>
        <v>0</v>
      </c>
      <c r="BG821" s="19">
        <f t="shared" ca="1" si="448"/>
        <v>0</v>
      </c>
      <c r="BH821" s="19">
        <f t="shared" ca="1" si="448"/>
        <v>0</v>
      </c>
      <c r="BI821" s="19">
        <f t="shared" ca="1" si="448"/>
        <v>0</v>
      </c>
    </row>
    <row r="822" spans="9:61" x14ac:dyDescent="0.35">
      <c r="I822" s="2" t="e">
        <f t="shared" si="431"/>
        <v>#REF!</v>
      </c>
      <c r="J822">
        <f t="shared" si="438"/>
        <v>16</v>
      </c>
      <c r="K822">
        <f t="shared" si="432"/>
        <v>33</v>
      </c>
      <c r="L822" s="19">
        <f t="shared" ca="1" si="444"/>
        <v>0</v>
      </c>
      <c r="M822" s="19">
        <f t="shared" ca="1" si="444"/>
        <v>0</v>
      </c>
      <c r="N822" s="19">
        <f t="shared" ca="1" si="444"/>
        <v>0</v>
      </c>
      <c r="O822" s="19">
        <f t="shared" ca="1" si="444"/>
        <v>0</v>
      </c>
      <c r="P822" s="19">
        <f t="shared" ca="1" si="444"/>
        <v>0</v>
      </c>
      <c r="Q822" s="19">
        <f t="shared" ca="1" si="444"/>
        <v>0</v>
      </c>
      <c r="R822" s="19">
        <f t="shared" ca="1" si="444"/>
        <v>0</v>
      </c>
      <c r="S822" s="19">
        <f t="shared" ca="1" si="444"/>
        <v>0</v>
      </c>
      <c r="T822" s="19">
        <f t="shared" ca="1" si="444"/>
        <v>0</v>
      </c>
      <c r="U822" s="19">
        <f t="shared" ca="1" si="444"/>
        <v>0</v>
      </c>
      <c r="V822" s="19">
        <f t="shared" ca="1" si="445"/>
        <v>0</v>
      </c>
      <c r="W822" s="19">
        <f t="shared" ca="1" si="445"/>
        <v>0</v>
      </c>
      <c r="X822" s="19">
        <f t="shared" ca="1" si="445"/>
        <v>0</v>
      </c>
      <c r="Y822" s="19">
        <f t="shared" ca="1" si="445"/>
        <v>0</v>
      </c>
      <c r="Z822" s="19">
        <f t="shared" ca="1" si="445"/>
        <v>0</v>
      </c>
      <c r="AA822" s="19">
        <f t="shared" ca="1" si="445"/>
        <v>0</v>
      </c>
      <c r="AB822" s="19">
        <f t="shared" ca="1" si="445"/>
        <v>0</v>
      </c>
      <c r="AC822" s="19">
        <f t="shared" ca="1" si="445"/>
        <v>0</v>
      </c>
      <c r="AD822" s="19">
        <f t="shared" ca="1" si="445"/>
        <v>0</v>
      </c>
      <c r="AE822" s="19">
        <f t="shared" ca="1" si="445"/>
        <v>0</v>
      </c>
      <c r="AF822" s="19">
        <f t="shared" ca="1" si="446"/>
        <v>0</v>
      </c>
      <c r="AG822" s="19">
        <f t="shared" ca="1" si="446"/>
        <v>0</v>
      </c>
      <c r="AH822" s="19">
        <f t="shared" ca="1" si="446"/>
        <v>0</v>
      </c>
      <c r="AI822" s="19">
        <f t="shared" ca="1" si="446"/>
        <v>0</v>
      </c>
      <c r="AJ822" s="19">
        <f t="shared" ca="1" si="446"/>
        <v>0</v>
      </c>
      <c r="AK822" s="19">
        <f t="shared" ca="1" si="446"/>
        <v>0</v>
      </c>
      <c r="AL822" s="19">
        <f t="shared" ca="1" si="446"/>
        <v>0</v>
      </c>
      <c r="AM822" s="19">
        <f t="shared" ca="1" si="446"/>
        <v>0</v>
      </c>
      <c r="AN822" s="19">
        <f t="shared" ca="1" si="446"/>
        <v>0</v>
      </c>
      <c r="AO822" s="19">
        <f t="shared" ca="1" si="446"/>
        <v>0</v>
      </c>
      <c r="AP822" s="19">
        <f t="shared" ca="1" si="447"/>
        <v>0</v>
      </c>
      <c r="AQ822" s="19">
        <f t="shared" ca="1" si="447"/>
        <v>0</v>
      </c>
      <c r="AR822" s="19">
        <f t="shared" ca="1" si="447"/>
        <v>0</v>
      </c>
      <c r="AS822" s="19">
        <f t="shared" ca="1" si="447"/>
        <v>0</v>
      </c>
      <c r="AT822" s="19">
        <f t="shared" ca="1" si="447"/>
        <v>0</v>
      </c>
      <c r="AU822" s="19">
        <f t="shared" ca="1" si="447"/>
        <v>0</v>
      </c>
      <c r="AV822" s="19">
        <f t="shared" ca="1" si="447"/>
        <v>0</v>
      </c>
      <c r="AW822" s="19">
        <f t="shared" ca="1" si="447"/>
        <v>0</v>
      </c>
      <c r="AX822" s="19">
        <f t="shared" ca="1" si="447"/>
        <v>0</v>
      </c>
      <c r="AY822" s="19">
        <f t="shared" ca="1" si="447"/>
        <v>0</v>
      </c>
      <c r="AZ822" s="19">
        <f t="shared" ca="1" si="448"/>
        <v>0</v>
      </c>
      <c r="BA822" s="19">
        <f t="shared" ca="1" si="448"/>
        <v>0</v>
      </c>
      <c r="BB822" s="19">
        <f t="shared" ca="1" si="448"/>
        <v>0</v>
      </c>
      <c r="BC822" s="19">
        <f t="shared" ca="1" si="448"/>
        <v>0</v>
      </c>
      <c r="BD822" s="19">
        <f t="shared" ca="1" si="448"/>
        <v>0</v>
      </c>
      <c r="BE822" s="19">
        <f t="shared" ca="1" si="448"/>
        <v>0</v>
      </c>
      <c r="BF822" s="19">
        <f t="shared" ca="1" si="448"/>
        <v>0</v>
      </c>
      <c r="BG822" s="19">
        <f t="shared" ca="1" si="448"/>
        <v>0</v>
      </c>
      <c r="BH822" s="19">
        <f t="shared" ca="1" si="448"/>
        <v>0</v>
      </c>
      <c r="BI822" s="19">
        <f t="shared" ca="1" si="448"/>
        <v>0</v>
      </c>
    </row>
    <row r="823" spans="9:61" x14ac:dyDescent="0.35">
      <c r="I823" s="2" t="e">
        <f t="shared" si="431"/>
        <v>#REF!</v>
      </c>
      <c r="J823">
        <f t="shared" si="438"/>
        <v>16</v>
      </c>
      <c r="K823">
        <f t="shared" si="432"/>
        <v>34</v>
      </c>
      <c r="L823" s="19">
        <f t="shared" ca="1" si="444"/>
        <v>0</v>
      </c>
      <c r="M823" s="19">
        <f t="shared" ca="1" si="444"/>
        <v>0</v>
      </c>
      <c r="N823" s="19">
        <f t="shared" ca="1" si="444"/>
        <v>0</v>
      </c>
      <c r="O823" s="19">
        <f t="shared" ca="1" si="444"/>
        <v>0</v>
      </c>
      <c r="P823" s="19">
        <f t="shared" ca="1" si="444"/>
        <v>0</v>
      </c>
      <c r="Q823" s="19">
        <f t="shared" ca="1" si="444"/>
        <v>0</v>
      </c>
      <c r="R823" s="19">
        <f t="shared" ca="1" si="444"/>
        <v>0</v>
      </c>
      <c r="S823" s="19">
        <f t="shared" ca="1" si="444"/>
        <v>0</v>
      </c>
      <c r="T823" s="19">
        <f t="shared" ca="1" si="444"/>
        <v>0</v>
      </c>
      <c r="U823" s="19">
        <f t="shared" ca="1" si="444"/>
        <v>0</v>
      </c>
      <c r="V823" s="19">
        <f t="shared" ca="1" si="445"/>
        <v>0</v>
      </c>
      <c r="W823" s="19">
        <f t="shared" ca="1" si="445"/>
        <v>0</v>
      </c>
      <c r="X823" s="19">
        <f t="shared" ca="1" si="445"/>
        <v>0</v>
      </c>
      <c r="Y823" s="19">
        <f t="shared" ca="1" si="445"/>
        <v>0</v>
      </c>
      <c r="Z823" s="19">
        <f t="shared" ca="1" si="445"/>
        <v>0</v>
      </c>
      <c r="AA823" s="19">
        <f t="shared" ca="1" si="445"/>
        <v>0</v>
      </c>
      <c r="AB823" s="19">
        <f t="shared" ca="1" si="445"/>
        <v>0</v>
      </c>
      <c r="AC823" s="19">
        <f t="shared" ca="1" si="445"/>
        <v>0</v>
      </c>
      <c r="AD823" s="19">
        <f t="shared" ca="1" si="445"/>
        <v>0</v>
      </c>
      <c r="AE823" s="19">
        <f t="shared" ca="1" si="445"/>
        <v>0</v>
      </c>
      <c r="AF823" s="19">
        <f t="shared" ca="1" si="446"/>
        <v>0</v>
      </c>
      <c r="AG823" s="19">
        <f t="shared" ca="1" si="446"/>
        <v>0</v>
      </c>
      <c r="AH823" s="19">
        <f t="shared" ca="1" si="446"/>
        <v>0</v>
      </c>
      <c r="AI823" s="19">
        <f t="shared" ca="1" si="446"/>
        <v>0</v>
      </c>
      <c r="AJ823" s="19">
        <f t="shared" ca="1" si="446"/>
        <v>0</v>
      </c>
      <c r="AK823" s="19">
        <f t="shared" ca="1" si="446"/>
        <v>0</v>
      </c>
      <c r="AL823" s="19">
        <f t="shared" ca="1" si="446"/>
        <v>0</v>
      </c>
      <c r="AM823" s="19">
        <f t="shared" ca="1" si="446"/>
        <v>0</v>
      </c>
      <c r="AN823" s="19">
        <f t="shared" ca="1" si="446"/>
        <v>0</v>
      </c>
      <c r="AO823" s="19">
        <f t="shared" ca="1" si="446"/>
        <v>0</v>
      </c>
      <c r="AP823" s="19">
        <f t="shared" ca="1" si="447"/>
        <v>0</v>
      </c>
      <c r="AQ823" s="19">
        <f t="shared" ca="1" si="447"/>
        <v>0</v>
      </c>
      <c r="AR823" s="19">
        <f t="shared" ca="1" si="447"/>
        <v>0</v>
      </c>
      <c r="AS823" s="19">
        <f t="shared" ca="1" si="447"/>
        <v>0</v>
      </c>
      <c r="AT823" s="19">
        <f t="shared" ca="1" si="447"/>
        <v>0</v>
      </c>
      <c r="AU823" s="19">
        <f t="shared" ca="1" si="447"/>
        <v>0</v>
      </c>
      <c r="AV823" s="19">
        <f t="shared" ca="1" si="447"/>
        <v>0</v>
      </c>
      <c r="AW823" s="19">
        <f t="shared" ca="1" si="447"/>
        <v>0</v>
      </c>
      <c r="AX823" s="19">
        <f t="shared" ca="1" si="447"/>
        <v>0</v>
      </c>
      <c r="AY823" s="19">
        <f t="shared" ca="1" si="447"/>
        <v>0</v>
      </c>
      <c r="AZ823" s="19">
        <f t="shared" ca="1" si="448"/>
        <v>0</v>
      </c>
      <c r="BA823" s="19">
        <f t="shared" ca="1" si="448"/>
        <v>0</v>
      </c>
      <c r="BB823" s="19">
        <f t="shared" ca="1" si="448"/>
        <v>0</v>
      </c>
      <c r="BC823" s="19">
        <f t="shared" ca="1" si="448"/>
        <v>0</v>
      </c>
      <c r="BD823" s="19">
        <f t="shared" ca="1" si="448"/>
        <v>0</v>
      </c>
      <c r="BE823" s="19">
        <f t="shared" ca="1" si="448"/>
        <v>0</v>
      </c>
      <c r="BF823" s="19">
        <f t="shared" ca="1" si="448"/>
        <v>0</v>
      </c>
      <c r="BG823" s="19">
        <f t="shared" ca="1" si="448"/>
        <v>0</v>
      </c>
      <c r="BH823" s="19">
        <f t="shared" ca="1" si="448"/>
        <v>0</v>
      </c>
      <c r="BI823" s="19">
        <f t="shared" ca="1" si="448"/>
        <v>0</v>
      </c>
    </row>
    <row r="824" spans="9:61" x14ac:dyDescent="0.35">
      <c r="I824" s="2" t="e">
        <f t="shared" si="431"/>
        <v>#REF!</v>
      </c>
      <c r="J824">
        <f t="shared" si="438"/>
        <v>16</v>
      </c>
      <c r="K824">
        <f t="shared" si="432"/>
        <v>35</v>
      </c>
      <c r="L824" s="19">
        <f t="shared" ref="L824:U833" ca="1" si="449">IF(L$23&gt;$K824,0,OFFSET($L$2,$J824,$K824-L$23))</f>
        <v>0</v>
      </c>
      <c r="M824" s="19">
        <f t="shared" ca="1" si="449"/>
        <v>0</v>
      </c>
      <c r="N824" s="19">
        <f t="shared" ca="1" si="449"/>
        <v>0</v>
      </c>
      <c r="O824" s="19">
        <f t="shared" ca="1" si="449"/>
        <v>0</v>
      </c>
      <c r="P824" s="19">
        <f t="shared" ca="1" si="449"/>
        <v>0</v>
      </c>
      <c r="Q824" s="19">
        <f t="shared" ca="1" si="449"/>
        <v>0</v>
      </c>
      <c r="R824" s="19">
        <f t="shared" ca="1" si="449"/>
        <v>0</v>
      </c>
      <c r="S824" s="19">
        <f t="shared" ca="1" si="449"/>
        <v>0</v>
      </c>
      <c r="T824" s="19">
        <f t="shared" ca="1" si="449"/>
        <v>0</v>
      </c>
      <c r="U824" s="19">
        <f t="shared" ca="1" si="449"/>
        <v>0</v>
      </c>
      <c r="V824" s="19">
        <f t="shared" ref="V824:AE833" ca="1" si="450">IF(V$23&gt;$K824,0,OFFSET($L$2,$J824,$K824-V$23))</f>
        <v>0</v>
      </c>
      <c r="W824" s="19">
        <f t="shared" ca="1" si="450"/>
        <v>0</v>
      </c>
      <c r="X824" s="19">
        <f t="shared" ca="1" si="450"/>
        <v>0</v>
      </c>
      <c r="Y824" s="19">
        <f t="shared" ca="1" si="450"/>
        <v>0</v>
      </c>
      <c r="Z824" s="19">
        <f t="shared" ca="1" si="450"/>
        <v>0</v>
      </c>
      <c r="AA824" s="19">
        <f t="shared" ca="1" si="450"/>
        <v>0</v>
      </c>
      <c r="AB824" s="19">
        <f t="shared" ca="1" si="450"/>
        <v>0</v>
      </c>
      <c r="AC824" s="19">
        <f t="shared" ca="1" si="450"/>
        <v>0</v>
      </c>
      <c r="AD824" s="19">
        <f t="shared" ca="1" si="450"/>
        <v>0</v>
      </c>
      <c r="AE824" s="19">
        <f t="shared" ca="1" si="450"/>
        <v>0</v>
      </c>
      <c r="AF824" s="19">
        <f t="shared" ref="AF824:AO833" ca="1" si="451">IF(AF$23&gt;$K824,0,OFFSET($L$2,$J824,$K824-AF$23))</f>
        <v>0</v>
      </c>
      <c r="AG824" s="19">
        <f t="shared" ca="1" si="451"/>
        <v>0</v>
      </c>
      <c r="AH824" s="19">
        <f t="shared" ca="1" si="451"/>
        <v>0</v>
      </c>
      <c r="AI824" s="19">
        <f t="shared" ca="1" si="451"/>
        <v>0</v>
      </c>
      <c r="AJ824" s="19">
        <f t="shared" ca="1" si="451"/>
        <v>0</v>
      </c>
      <c r="AK824" s="19">
        <f t="shared" ca="1" si="451"/>
        <v>0</v>
      </c>
      <c r="AL824" s="19">
        <f t="shared" ca="1" si="451"/>
        <v>0</v>
      </c>
      <c r="AM824" s="19">
        <f t="shared" ca="1" si="451"/>
        <v>0</v>
      </c>
      <c r="AN824" s="19">
        <f t="shared" ca="1" si="451"/>
        <v>0</v>
      </c>
      <c r="AO824" s="19">
        <f t="shared" ca="1" si="451"/>
        <v>0</v>
      </c>
      <c r="AP824" s="19">
        <f t="shared" ref="AP824:AY833" ca="1" si="452">IF(AP$23&gt;$K824,0,OFFSET($L$2,$J824,$K824-AP$23))</f>
        <v>0</v>
      </c>
      <c r="AQ824" s="19">
        <f t="shared" ca="1" si="452"/>
        <v>0</v>
      </c>
      <c r="AR824" s="19">
        <f t="shared" ca="1" si="452"/>
        <v>0</v>
      </c>
      <c r="AS824" s="19">
        <f t="shared" ca="1" si="452"/>
        <v>0</v>
      </c>
      <c r="AT824" s="19">
        <f t="shared" ca="1" si="452"/>
        <v>0</v>
      </c>
      <c r="AU824" s="19">
        <f t="shared" ca="1" si="452"/>
        <v>0</v>
      </c>
      <c r="AV824" s="19">
        <f t="shared" ca="1" si="452"/>
        <v>0</v>
      </c>
      <c r="AW824" s="19">
        <f t="shared" ca="1" si="452"/>
        <v>0</v>
      </c>
      <c r="AX824" s="19">
        <f t="shared" ca="1" si="452"/>
        <v>0</v>
      </c>
      <c r="AY824" s="19">
        <f t="shared" ca="1" si="452"/>
        <v>0</v>
      </c>
      <c r="AZ824" s="19">
        <f t="shared" ref="AZ824:BI833" ca="1" si="453">IF(AZ$23&gt;$K824,0,OFFSET($L$2,$J824,$K824-AZ$23))</f>
        <v>0</v>
      </c>
      <c r="BA824" s="19">
        <f t="shared" ca="1" si="453"/>
        <v>0</v>
      </c>
      <c r="BB824" s="19">
        <f t="shared" ca="1" si="453"/>
        <v>0</v>
      </c>
      <c r="BC824" s="19">
        <f t="shared" ca="1" si="453"/>
        <v>0</v>
      </c>
      <c r="BD824" s="19">
        <f t="shared" ca="1" si="453"/>
        <v>0</v>
      </c>
      <c r="BE824" s="19">
        <f t="shared" ca="1" si="453"/>
        <v>0</v>
      </c>
      <c r="BF824" s="19">
        <f t="shared" ca="1" si="453"/>
        <v>0</v>
      </c>
      <c r="BG824" s="19">
        <f t="shared" ca="1" si="453"/>
        <v>0</v>
      </c>
      <c r="BH824" s="19">
        <f t="shared" ca="1" si="453"/>
        <v>0</v>
      </c>
      <c r="BI824" s="19">
        <f t="shared" ca="1" si="453"/>
        <v>0</v>
      </c>
    </row>
    <row r="825" spans="9:61" x14ac:dyDescent="0.35">
      <c r="I825" s="2" t="e">
        <f t="shared" si="431"/>
        <v>#REF!</v>
      </c>
      <c r="J825">
        <f t="shared" si="438"/>
        <v>16</v>
      </c>
      <c r="K825">
        <f t="shared" si="432"/>
        <v>36</v>
      </c>
      <c r="L825" s="19">
        <f t="shared" ca="1" si="449"/>
        <v>0</v>
      </c>
      <c r="M825" s="19">
        <f t="shared" ca="1" si="449"/>
        <v>0</v>
      </c>
      <c r="N825" s="19">
        <f t="shared" ca="1" si="449"/>
        <v>0</v>
      </c>
      <c r="O825" s="19">
        <f t="shared" ca="1" si="449"/>
        <v>0</v>
      </c>
      <c r="P825" s="19">
        <f t="shared" ca="1" si="449"/>
        <v>0</v>
      </c>
      <c r="Q825" s="19">
        <f t="shared" ca="1" si="449"/>
        <v>0</v>
      </c>
      <c r="R825" s="19">
        <f t="shared" ca="1" si="449"/>
        <v>0</v>
      </c>
      <c r="S825" s="19">
        <f t="shared" ca="1" si="449"/>
        <v>0</v>
      </c>
      <c r="T825" s="19">
        <f t="shared" ca="1" si="449"/>
        <v>0</v>
      </c>
      <c r="U825" s="19">
        <f t="shared" ca="1" si="449"/>
        <v>0</v>
      </c>
      <c r="V825" s="19">
        <f t="shared" ca="1" si="450"/>
        <v>0</v>
      </c>
      <c r="W825" s="19">
        <f t="shared" ca="1" si="450"/>
        <v>0</v>
      </c>
      <c r="X825" s="19">
        <f t="shared" ca="1" si="450"/>
        <v>0</v>
      </c>
      <c r="Y825" s="19">
        <f t="shared" ca="1" si="450"/>
        <v>0</v>
      </c>
      <c r="Z825" s="19">
        <f t="shared" ca="1" si="450"/>
        <v>0</v>
      </c>
      <c r="AA825" s="19">
        <f t="shared" ca="1" si="450"/>
        <v>0</v>
      </c>
      <c r="AB825" s="19">
        <f t="shared" ca="1" si="450"/>
        <v>0</v>
      </c>
      <c r="AC825" s="19">
        <f t="shared" ca="1" si="450"/>
        <v>0</v>
      </c>
      <c r="AD825" s="19">
        <f t="shared" ca="1" si="450"/>
        <v>0</v>
      </c>
      <c r="AE825" s="19">
        <f t="shared" ca="1" si="450"/>
        <v>0</v>
      </c>
      <c r="AF825" s="19">
        <f t="shared" ca="1" si="451"/>
        <v>0</v>
      </c>
      <c r="AG825" s="19">
        <f t="shared" ca="1" si="451"/>
        <v>0</v>
      </c>
      <c r="AH825" s="19">
        <f t="shared" ca="1" si="451"/>
        <v>0</v>
      </c>
      <c r="AI825" s="19">
        <f t="shared" ca="1" si="451"/>
        <v>0</v>
      </c>
      <c r="AJ825" s="19">
        <f t="shared" ca="1" si="451"/>
        <v>0</v>
      </c>
      <c r="AK825" s="19">
        <f t="shared" ca="1" si="451"/>
        <v>0</v>
      </c>
      <c r="AL825" s="19">
        <f t="shared" ca="1" si="451"/>
        <v>0</v>
      </c>
      <c r="AM825" s="19">
        <f t="shared" ca="1" si="451"/>
        <v>0</v>
      </c>
      <c r="AN825" s="19">
        <f t="shared" ca="1" si="451"/>
        <v>0</v>
      </c>
      <c r="AO825" s="19">
        <f t="shared" ca="1" si="451"/>
        <v>0</v>
      </c>
      <c r="AP825" s="19">
        <f t="shared" ca="1" si="452"/>
        <v>0</v>
      </c>
      <c r="AQ825" s="19">
        <f t="shared" ca="1" si="452"/>
        <v>0</v>
      </c>
      <c r="AR825" s="19">
        <f t="shared" ca="1" si="452"/>
        <v>0</v>
      </c>
      <c r="AS825" s="19">
        <f t="shared" ca="1" si="452"/>
        <v>0</v>
      </c>
      <c r="AT825" s="19">
        <f t="shared" ca="1" si="452"/>
        <v>0</v>
      </c>
      <c r="AU825" s="19">
        <f t="shared" ca="1" si="452"/>
        <v>0</v>
      </c>
      <c r="AV825" s="19">
        <f t="shared" ca="1" si="452"/>
        <v>0</v>
      </c>
      <c r="AW825" s="19">
        <f t="shared" ca="1" si="452"/>
        <v>0</v>
      </c>
      <c r="AX825" s="19">
        <f t="shared" ca="1" si="452"/>
        <v>0</v>
      </c>
      <c r="AY825" s="19">
        <f t="shared" ca="1" si="452"/>
        <v>0</v>
      </c>
      <c r="AZ825" s="19">
        <f t="shared" ca="1" si="453"/>
        <v>0</v>
      </c>
      <c r="BA825" s="19">
        <f t="shared" ca="1" si="453"/>
        <v>0</v>
      </c>
      <c r="BB825" s="19">
        <f t="shared" ca="1" si="453"/>
        <v>0</v>
      </c>
      <c r="BC825" s="19">
        <f t="shared" ca="1" si="453"/>
        <v>0</v>
      </c>
      <c r="BD825" s="19">
        <f t="shared" ca="1" si="453"/>
        <v>0</v>
      </c>
      <c r="BE825" s="19">
        <f t="shared" ca="1" si="453"/>
        <v>0</v>
      </c>
      <c r="BF825" s="19">
        <f t="shared" ca="1" si="453"/>
        <v>0</v>
      </c>
      <c r="BG825" s="19">
        <f t="shared" ca="1" si="453"/>
        <v>0</v>
      </c>
      <c r="BH825" s="19">
        <f t="shared" ca="1" si="453"/>
        <v>0</v>
      </c>
      <c r="BI825" s="19">
        <f t="shared" ca="1" si="453"/>
        <v>0</v>
      </c>
    </row>
    <row r="826" spans="9:61" x14ac:dyDescent="0.35">
      <c r="I826" s="2" t="e">
        <f t="shared" si="431"/>
        <v>#REF!</v>
      </c>
      <c r="J826">
        <f t="shared" si="438"/>
        <v>16</v>
      </c>
      <c r="K826">
        <f t="shared" si="432"/>
        <v>37</v>
      </c>
      <c r="L826" s="19">
        <f t="shared" ca="1" si="449"/>
        <v>0</v>
      </c>
      <c r="M826" s="19">
        <f t="shared" ca="1" si="449"/>
        <v>0</v>
      </c>
      <c r="N826" s="19">
        <f t="shared" ca="1" si="449"/>
        <v>0</v>
      </c>
      <c r="O826" s="19">
        <f t="shared" ca="1" si="449"/>
        <v>0</v>
      </c>
      <c r="P826" s="19">
        <f t="shared" ca="1" si="449"/>
        <v>0</v>
      </c>
      <c r="Q826" s="19">
        <f t="shared" ca="1" si="449"/>
        <v>0</v>
      </c>
      <c r="R826" s="19">
        <f t="shared" ca="1" si="449"/>
        <v>0</v>
      </c>
      <c r="S826" s="19">
        <f t="shared" ca="1" si="449"/>
        <v>0</v>
      </c>
      <c r="T826" s="19">
        <f t="shared" ca="1" si="449"/>
        <v>0</v>
      </c>
      <c r="U826" s="19">
        <f t="shared" ca="1" si="449"/>
        <v>0</v>
      </c>
      <c r="V826" s="19">
        <f t="shared" ca="1" si="450"/>
        <v>0</v>
      </c>
      <c r="W826" s="19">
        <f t="shared" ca="1" si="450"/>
        <v>0</v>
      </c>
      <c r="X826" s="19">
        <f t="shared" ca="1" si="450"/>
        <v>0</v>
      </c>
      <c r="Y826" s="19">
        <f t="shared" ca="1" si="450"/>
        <v>0</v>
      </c>
      <c r="Z826" s="19">
        <f t="shared" ca="1" si="450"/>
        <v>0</v>
      </c>
      <c r="AA826" s="19">
        <f t="shared" ca="1" si="450"/>
        <v>0</v>
      </c>
      <c r="AB826" s="19">
        <f t="shared" ca="1" si="450"/>
        <v>0</v>
      </c>
      <c r="AC826" s="19">
        <f t="shared" ca="1" si="450"/>
        <v>0</v>
      </c>
      <c r="AD826" s="19">
        <f t="shared" ca="1" si="450"/>
        <v>0</v>
      </c>
      <c r="AE826" s="19">
        <f t="shared" ca="1" si="450"/>
        <v>0</v>
      </c>
      <c r="AF826" s="19">
        <f t="shared" ca="1" si="451"/>
        <v>0</v>
      </c>
      <c r="AG826" s="19">
        <f t="shared" ca="1" si="451"/>
        <v>0</v>
      </c>
      <c r="AH826" s="19">
        <f t="shared" ca="1" si="451"/>
        <v>0</v>
      </c>
      <c r="AI826" s="19">
        <f t="shared" ca="1" si="451"/>
        <v>0</v>
      </c>
      <c r="AJ826" s="19">
        <f t="shared" ca="1" si="451"/>
        <v>0</v>
      </c>
      <c r="AK826" s="19">
        <f t="shared" ca="1" si="451"/>
        <v>0</v>
      </c>
      <c r="AL826" s="19">
        <f t="shared" ca="1" si="451"/>
        <v>0</v>
      </c>
      <c r="AM826" s="19">
        <f t="shared" ca="1" si="451"/>
        <v>0</v>
      </c>
      <c r="AN826" s="19">
        <f t="shared" ca="1" si="451"/>
        <v>0</v>
      </c>
      <c r="AO826" s="19">
        <f t="shared" ca="1" si="451"/>
        <v>0</v>
      </c>
      <c r="AP826" s="19">
        <f t="shared" ca="1" si="452"/>
        <v>0</v>
      </c>
      <c r="AQ826" s="19">
        <f t="shared" ca="1" si="452"/>
        <v>0</v>
      </c>
      <c r="AR826" s="19">
        <f t="shared" ca="1" si="452"/>
        <v>0</v>
      </c>
      <c r="AS826" s="19">
        <f t="shared" ca="1" si="452"/>
        <v>0</v>
      </c>
      <c r="AT826" s="19">
        <f t="shared" ca="1" si="452"/>
        <v>0</v>
      </c>
      <c r="AU826" s="19">
        <f t="shared" ca="1" si="452"/>
        <v>0</v>
      </c>
      <c r="AV826" s="19">
        <f t="shared" ca="1" si="452"/>
        <v>0</v>
      </c>
      <c r="AW826" s="19">
        <f t="shared" ca="1" si="452"/>
        <v>0</v>
      </c>
      <c r="AX826" s="19">
        <f t="shared" ca="1" si="452"/>
        <v>0</v>
      </c>
      <c r="AY826" s="19">
        <f t="shared" ca="1" si="452"/>
        <v>0</v>
      </c>
      <c r="AZ826" s="19">
        <f t="shared" ca="1" si="453"/>
        <v>0</v>
      </c>
      <c r="BA826" s="19">
        <f t="shared" ca="1" si="453"/>
        <v>0</v>
      </c>
      <c r="BB826" s="19">
        <f t="shared" ca="1" si="453"/>
        <v>0</v>
      </c>
      <c r="BC826" s="19">
        <f t="shared" ca="1" si="453"/>
        <v>0</v>
      </c>
      <c r="BD826" s="19">
        <f t="shared" ca="1" si="453"/>
        <v>0</v>
      </c>
      <c r="BE826" s="19">
        <f t="shared" ca="1" si="453"/>
        <v>0</v>
      </c>
      <c r="BF826" s="19">
        <f t="shared" ca="1" si="453"/>
        <v>0</v>
      </c>
      <c r="BG826" s="19">
        <f t="shared" ca="1" si="453"/>
        <v>0</v>
      </c>
      <c r="BH826" s="19">
        <f t="shared" ca="1" si="453"/>
        <v>0</v>
      </c>
      <c r="BI826" s="19">
        <f t="shared" ca="1" si="453"/>
        <v>0</v>
      </c>
    </row>
    <row r="827" spans="9:61" x14ac:dyDescent="0.35">
      <c r="I827" s="2" t="e">
        <f t="shared" si="431"/>
        <v>#REF!</v>
      </c>
      <c r="J827">
        <f t="shared" si="438"/>
        <v>16</v>
      </c>
      <c r="K827">
        <f t="shared" si="432"/>
        <v>38</v>
      </c>
      <c r="L827" s="19">
        <f t="shared" ca="1" si="449"/>
        <v>0</v>
      </c>
      <c r="M827" s="19">
        <f t="shared" ca="1" si="449"/>
        <v>0</v>
      </c>
      <c r="N827" s="19">
        <f t="shared" ca="1" si="449"/>
        <v>0</v>
      </c>
      <c r="O827" s="19">
        <f t="shared" ca="1" si="449"/>
        <v>0</v>
      </c>
      <c r="P827" s="19">
        <f t="shared" ca="1" si="449"/>
        <v>0</v>
      </c>
      <c r="Q827" s="19">
        <f t="shared" ca="1" si="449"/>
        <v>0</v>
      </c>
      <c r="R827" s="19">
        <f t="shared" ca="1" si="449"/>
        <v>0</v>
      </c>
      <c r="S827" s="19">
        <f t="shared" ca="1" si="449"/>
        <v>0</v>
      </c>
      <c r="T827" s="19">
        <f t="shared" ca="1" si="449"/>
        <v>0</v>
      </c>
      <c r="U827" s="19">
        <f t="shared" ca="1" si="449"/>
        <v>0</v>
      </c>
      <c r="V827" s="19">
        <f t="shared" ca="1" si="450"/>
        <v>0</v>
      </c>
      <c r="W827" s="19">
        <f t="shared" ca="1" si="450"/>
        <v>0</v>
      </c>
      <c r="X827" s="19">
        <f t="shared" ca="1" si="450"/>
        <v>0</v>
      </c>
      <c r="Y827" s="19">
        <f t="shared" ca="1" si="450"/>
        <v>0</v>
      </c>
      <c r="Z827" s="19">
        <f t="shared" ca="1" si="450"/>
        <v>0</v>
      </c>
      <c r="AA827" s="19">
        <f t="shared" ca="1" si="450"/>
        <v>0</v>
      </c>
      <c r="AB827" s="19">
        <f t="shared" ca="1" si="450"/>
        <v>0</v>
      </c>
      <c r="AC827" s="19">
        <f t="shared" ca="1" si="450"/>
        <v>0</v>
      </c>
      <c r="AD827" s="19">
        <f t="shared" ca="1" si="450"/>
        <v>0</v>
      </c>
      <c r="AE827" s="19">
        <f t="shared" ca="1" si="450"/>
        <v>0</v>
      </c>
      <c r="AF827" s="19">
        <f t="shared" ca="1" si="451"/>
        <v>0</v>
      </c>
      <c r="AG827" s="19">
        <f t="shared" ca="1" si="451"/>
        <v>0</v>
      </c>
      <c r="AH827" s="19">
        <f t="shared" ca="1" si="451"/>
        <v>0</v>
      </c>
      <c r="AI827" s="19">
        <f t="shared" ca="1" si="451"/>
        <v>0</v>
      </c>
      <c r="AJ827" s="19">
        <f t="shared" ca="1" si="451"/>
        <v>0</v>
      </c>
      <c r="AK827" s="19">
        <f t="shared" ca="1" si="451"/>
        <v>0</v>
      </c>
      <c r="AL827" s="19">
        <f t="shared" ca="1" si="451"/>
        <v>0</v>
      </c>
      <c r="AM827" s="19">
        <f t="shared" ca="1" si="451"/>
        <v>0</v>
      </c>
      <c r="AN827" s="19">
        <f t="shared" ca="1" si="451"/>
        <v>0</v>
      </c>
      <c r="AO827" s="19">
        <f t="shared" ca="1" si="451"/>
        <v>0</v>
      </c>
      <c r="AP827" s="19">
        <f t="shared" ca="1" si="452"/>
        <v>0</v>
      </c>
      <c r="AQ827" s="19">
        <f t="shared" ca="1" si="452"/>
        <v>0</v>
      </c>
      <c r="AR827" s="19">
        <f t="shared" ca="1" si="452"/>
        <v>0</v>
      </c>
      <c r="AS827" s="19">
        <f t="shared" ca="1" si="452"/>
        <v>0</v>
      </c>
      <c r="AT827" s="19">
        <f t="shared" ca="1" si="452"/>
        <v>0</v>
      </c>
      <c r="AU827" s="19">
        <f t="shared" ca="1" si="452"/>
        <v>0</v>
      </c>
      <c r="AV827" s="19">
        <f t="shared" ca="1" si="452"/>
        <v>0</v>
      </c>
      <c r="AW827" s="19">
        <f t="shared" ca="1" si="452"/>
        <v>0</v>
      </c>
      <c r="AX827" s="19">
        <f t="shared" ca="1" si="452"/>
        <v>0</v>
      </c>
      <c r="AY827" s="19">
        <f t="shared" ca="1" si="452"/>
        <v>0</v>
      </c>
      <c r="AZ827" s="19">
        <f t="shared" ca="1" si="453"/>
        <v>0</v>
      </c>
      <c r="BA827" s="19">
        <f t="shared" ca="1" si="453"/>
        <v>0</v>
      </c>
      <c r="BB827" s="19">
        <f t="shared" ca="1" si="453"/>
        <v>0</v>
      </c>
      <c r="BC827" s="19">
        <f t="shared" ca="1" si="453"/>
        <v>0</v>
      </c>
      <c r="BD827" s="19">
        <f t="shared" ca="1" si="453"/>
        <v>0</v>
      </c>
      <c r="BE827" s="19">
        <f t="shared" ca="1" si="453"/>
        <v>0</v>
      </c>
      <c r="BF827" s="19">
        <f t="shared" ca="1" si="453"/>
        <v>0</v>
      </c>
      <c r="BG827" s="19">
        <f t="shared" ca="1" si="453"/>
        <v>0</v>
      </c>
      <c r="BH827" s="19">
        <f t="shared" ca="1" si="453"/>
        <v>0</v>
      </c>
      <c r="BI827" s="19">
        <f t="shared" ca="1" si="453"/>
        <v>0</v>
      </c>
    </row>
    <row r="828" spans="9:61" x14ac:dyDescent="0.35">
      <c r="I828" s="2" t="e">
        <f t="shared" si="431"/>
        <v>#REF!</v>
      </c>
      <c r="J828">
        <f t="shared" si="438"/>
        <v>16</v>
      </c>
      <c r="K828">
        <f t="shared" si="432"/>
        <v>39</v>
      </c>
      <c r="L828" s="19">
        <f t="shared" ca="1" si="449"/>
        <v>0</v>
      </c>
      <c r="M828" s="19">
        <f t="shared" ca="1" si="449"/>
        <v>0</v>
      </c>
      <c r="N828" s="19">
        <f t="shared" ca="1" si="449"/>
        <v>0</v>
      </c>
      <c r="O828" s="19">
        <f t="shared" ca="1" si="449"/>
        <v>0</v>
      </c>
      <c r="P828" s="19">
        <f t="shared" ca="1" si="449"/>
        <v>0</v>
      </c>
      <c r="Q828" s="19">
        <f t="shared" ca="1" si="449"/>
        <v>0</v>
      </c>
      <c r="R828" s="19">
        <f t="shared" ca="1" si="449"/>
        <v>0</v>
      </c>
      <c r="S828" s="19">
        <f t="shared" ca="1" si="449"/>
        <v>0</v>
      </c>
      <c r="T828" s="19">
        <f t="shared" ca="1" si="449"/>
        <v>0</v>
      </c>
      <c r="U828" s="19">
        <f t="shared" ca="1" si="449"/>
        <v>0</v>
      </c>
      <c r="V828" s="19">
        <f t="shared" ca="1" si="450"/>
        <v>0</v>
      </c>
      <c r="W828" s="19">
        <f t="shared" ca="1" si="450"/>
        <v>0</v>
      </c>
      <c r="X828" s="19">
        <f t="shared" ca="1" si="450"/>
        <v>0</v>
      </c>
      <c r="Y828" s="19">
        <f t="shared" ca="1" si="450"/>
        <v>0</v>
      </c>
      <c r="Z828" s="19">
        <f t="shared" ca="1" si="450"/>
        <v>0</v>
      </c>
      <c r="AA828" s="19">
        <f t="shared" ca="1" si="450"/>
        <v>0</v>
      </c>
      <c r="AB828" s="19">
        <f t="shared" ca="1" si="450"/>
        <v>0</v>
      </c>
      <c r="AC828" s="19">
        <f t="shared" ca="1" si="450"/>
        <v>0</v>
      </c>
      <c r="AD828" s="19">
        <f t="shared" ca="1" si="450"/>
        <v>0</v>
      </c>
      <c r="AE828" s="19">
        <f t="shared" ca="1" si="450"/>
        <v>0</v>
      </c>
      <c r="AF828" s="19">
        <f t="shared" ca="1" si="451"/>
        <v>0</v>
      </c>
      <c r="AG828" s="19">
        <f t="shared" ca="1" si="451"/>
        <v>0</v>
      </c>
      <c r="AH828" s="19">
        <f t="shared" ca="1" si="451"/>
        <v>0</v>
      </c>
      <c r="AI828" s="19">
        <f t="shared" ca="1" si="451"/>
        <v>0</v>
      </c>
      <c r="AJ828" s="19">
        <f t="shared" ca="1" si="451"/>
        <v>0</v>
      </c>
      <c r="AK828" s="19">
        <f t="shared" ca="1" si="451"/>
        <v>0</v>
      </c>
      <c r="AL828" s="19">
        <f t="shared" ca="1" si="451"/>
        <v>0</v>
      </c>
      <c r="AM828" s="19">
        <f t="shared" ca="1" si="451"/>
        <v>0</v>
      </c>
      <c r="AN828" s="19">
        <f t="shared" ca="1" si="451"/>
        <v>0</v>
      </c>
      <c r="AO828" s="19">
        <f t="shared" ca="1" si="451"/>
        <v>0</v>
      </c>
      <c r="AP828" s="19">
        <f t="shared" ca="1" si="452"/>
        <v>0</v>
      </c>
      <c r="AQ828" s="19">
        <f t="shared" ca="1" si="452"/>
        <v>0</v>
      </c>
      <c r="AR828" s="19">
        <f t="shared" ca="1" si="452"/>
        <v>0</v>
      </c>
      <c r="AS828" s="19">
        <f t="shared" ca="1" si="452"/>
        <v>0</v>
      </c>
      <c r="AT828" s="19">
        <f t="shared" ca="1" si="452"/>
        <v>0</v>
      </c>
      <c r="AU828" s="19">
        <f t="shared" ca="1" si="452"/>
        <v>0</v>
      </c>
      <c r="AV828" s="19">
        <f t="shared" ca="1" si="452"/>
        <v>0</v>
      </c>
      <c r="AW828" s="19">
        <f t="shared" ca="1" si="452"/>
        <v>0</v>
      </c>
      <c r="AX828" s="19">
        <f t="shared" ca="1" si="452"/>
        <v>0</v>
      </c>
      <c r="AY828" s="19">
        <f t="shared" ca="1" si="452"/>
        <v>0</v>
      </c>
      <c r="AZ828" s="19">
        <f t="shared" ca="1" si="453"/>
        <v>0</v>
      </c>
      <c r="BA828" s="19">
        <f t="shared" ca="1" si="453"/>
        <v>0</v>
      </c>
      <c r="BB828" s="19">
        <f t="shared" ca="1" si="453"/>
        <v>0</v>
      </c>
      <c r="BC828" s="19">
        <f t="shared" ca="1" si="453"/>
        <v>0</v>
      </c>
      <c r="BD828" s="19">
        <f t="shared" ca="1" si="453"/>
        <v>0</v>
      </c>
      <c r="BE828" s="19">
        <f t="shared" ca="1" si="453"/>
        <v>0</v>
      </c>
      <c r="BF828" s="19">
        <f t="shared" ca="1" si="453"/>
        <v>0</v>
      </c>
      <c r="BG828" s="19">
        <f t="shared" ca="1" si="453"/>
        <v>0</v>
      </c>
      <c r="BH828" s="19">
        <f t="shared" ca="1" si="453"/>
        <v>0</v>
      </c>
      <c r="BI828" s="19">
        <f t="shared" ca="1" si="453"/>
        <v>0</v>
      </c>
    </row>
    <row r="829" spans="9:61" x14ac:dyDescent="0.35">
      <c r="I829" s="2" t="e">
        <f t="shared" si="431"/>
        <v>#REF!</v>
      </c>
      <c r="J829">
        <f t="shared" si="438"/>
        <v>16</v>
      </c>
      <c r="K829">
        <f t="shared" si="432"/>
        <v>40</v>
      </c>
      <c r="L829" s="19">
        <f t="shared" ca="1" si="449"/>
        <v>0</v>
      </c>
      <c r="M829" s="19">
        <f t="shared" ca="1" si="449"/>
        <v>0</v>
      </c>
      <c r="N829" s="19">
        <f t="shared" ca="1" si="449"/>
        <v>0</v>
      </c>
      <c r="O829" s="19">
        <f t="shared" ca="1" si="449"/>
        <v>0</v>
      </c>
      <c r="P829" s="19">
        <f t="shared" ca="1" si="449"/>
        <v>0</v>
      </c>
      <c r="Q829" s="19">
        <f t="shared" ca="1" si="449"/>
        <v>0</v>
      </c>
      <c r="R829" s="19">
        <f t="shared" ca="1" si="449"/>
        <v>0</v>
      </c>
      <c r="S829" s="19">
        <f t="shared" ca="1" si="449"/>
        <v>0</v>
      </c>
      <c r="T829" s="19">
        <f t="shared" ca="1" si="449"/>
        <v>0</v>
      </c>
      <c r="U829" s="19">
        <f t="shared" ca="1" si="449"/>
        <v>0</v>
      </c>
      <c r="V829" s="19">
        <f t="shared" ca="1" si="450"/>
        <v>0</v>
      </c>
      <c r="W829" s="19">
        <f t="shared" ca="1" si="450"/>
        <v>0</v>
      </c>
      <c r="X829" s="19">
        <f t="shared" ca="1" si="450"/>
        <v>0</v>
      </c>
      <c r="Y829" s="19">
        <f t="shared" ca="1" si="450"/>
        <v>0</v>
      </c>
      <c r="Z829" s="19">
        <f t="shared" ca="1" si="450"/>
        <v>0</v>
      </c>
      <c r="AA829" s="19">
        <f t="shared" ca="1" si="450"/>
        <v>0</v>
      </c>
      <c r="AB829" s="19">
        <f t="shared" ca="1" si="450"/>
        <v>0</v>
      </c>
      <c r="AC829" s="19">
        <f t="shared" ca="1" si="450"/>
        <v>0</v>
      </c>
      <c r="AD829" s="19">
        <f t="shared" ca="1" si="450"/>
        <v>0</v>
      </c>
      <c r="AE829" s="19">
        <f t="shared" ca="1" si="450"/>
        <v>0</v>
      </c>
      <c r="AF829" s="19">
        <f t="shared" ca="1" si="451"/>
        <v>0</v>
      </c>
      <c r="AG829" s="19">
        <f t="shared" ca="1" si="451"/>
        <v>0</v>
      </c>
      <c r="AH829" s="19">
        <f t="shared" ca="1" si="451"/>
        <v>0</v>
      </c>
      <c r="AI829" s="19">
        <f t="shared" ca="1" si="451"/>
        <v>0</v>
      </c>
      <c r="AJ829" s="19">
        <f t="shared" ca="1" si="451"/>
        <v>0</v>
      </c>
      <c r="AK829" s="19">
        <f t="shared" ca="1" si="451"/>
        <v>0</v>
      </c>
      <c r="AL829" s="19">
        <f t="shared" ca="1" si="451"/>
        <v>0</v>
      </c>
      <c r="AM829" s="19">
        <f t="shared" ca="1" si="451"/>
        <v>0</v>
      </c>
      <c r="AN829" s="19">
        <f t="shared" ca="1" si="451"/>
        <v>0</v>
      </c>
      <c r="AO829" s="19">
        <f t="shared" ca="1" si="451"/>
        <v>0</v>
      </c>
      <c r="AP829" s="19">
        <f t="shared" ca="1" si="452"/>
        <v>0</v>
      </c>
      <c r="AQ829" s="19">
        <f t="shared" ca="1" si="452"/>
        <v>0</v>
      </c>
      <c r="AR829" s="19">
        <f t="shared" ca="1" si="452"/>
        <v>0</v>
      </c>
      <c r="AS829" s="19">
        <f t="shared" ca="1" si="452"/>
        <v>0</v>
      </c>
      <c r="AT829" s="19">
        <f t="shared" ca="1" si="452"/>
        <v>0</v>
      </c>
      <c r="AU829" s="19">
        <f t="shared" ca="1" si="452"/>
        <v>0</v>
      </c>
      <c r="AV829" s="19">
        <f t="shared" ca="1" si="452"/>
        <v>0</v>
      </c>
      <c r="AW829" s="19">
        <f t="shared" ca="1" si="452"/>
        <v>0</v>
      </c>
      <c r="AX829" s="19">
        <f t="shared" ca="1" si="452"/>
        <v>0</v>
      </c>
      <c r="AY829" s="19">
        <f t="shared" ca="1" si="452"/>
        <v>0</v>
      </c>
      <c r="AZ829" s="19">
        <f t="shared" ca="1" si="453"/>
        <v>0</v>
      </c>
      <c r="BA829" s="19">
        <f t="shared" ca="1" si="453"/>
        <v>0</v>
      </c>
      <c r="BB829" s="19">
        <f t="shared" ca="1" si="453"/>
        <v>0</v>
      </c>
      <c r="BC829" s="19">
        <f t="shared" ca="1" si="453"/>
        <v>0</v>
      </c>
      <c r="BD829" s="19">
        <f t="shared" ca="1" si="453"/>
        <v>0</v>
      </c>
      <c r="BE829" s="19">
        <f t="shared" ca="1" si="453"/>
        <v>0</v>
      </c>
      <c r="BF829" s="19">
        <f t="shared" ca="1" si="453"/>
        <v>0</v>
      </c>
      <c r="BG829" s="19">
        <f t="shared" ca="1" si="453"/>
        <v>0</v>
      </c>
      <c r="BH829" s="19">
        <f t="shared" ca="1" si="453"/>
        <v>0</v>
      </c>
      <c r="BI829" s="19">
        <f t="shared" ca="1" si="453"/>
        <v>0</v>
      </c>
    </row>
    <row r="830" spans="9:61" x14ac:dyDescent="0.35">
      <c r="I830" s="2" t="e">
        <f t="shared" si="431"/>
        <v>#REF!</v>
      </c>
      <c r="J830">
        <f t="shared" si="438"/>
        <v>16</v>
      </c>
      <c r="K830">
        <f t="shared" si="432"/>
        <v>41</v>
      </c>
      <c r="L830" s="19">
        <f t="shared" ca="1" si="449"/>
        <v>0</v>
      </c>
      <c r="M830" s="19">
        <f t="shared" ca="1" si="449"/>
        <v>0</v>
      </c>
      <c r="N830" s="19">
        <f t="shared" ca="1" si="449"/>
        <v>0</v>
      </c>
      <c r="O830" s="19">
        <f t="shared" ca="1" si="449"/>
        <v>0</v>
      </c>
      <c r="P830" s="19">
        <f t="shared" ca="1" si="449"/>
        <v>0</v>
      </c>
      <c r="Q830" s="19">
        <f t="shared" ca="1" si="449"/>
        <v>0</v>
      </c>
      <c r="R830" s="19">
        <f t="shared" ca="1" si="449"/>
        <v>0</v>
      </c>
      <c r="S830" s="19">
        <f t="shared" ca="1" si="449"/>
        <v>0</v>
      </c>
      <c r="T830" s="19">
        <f t="shared" ca="1" si="449"/>
        <v>0</v>
      </c>
      <c r="U830" s="19">
        <f t="shared" ca="1" si="449"/>
        <v>0</v>
      </c>
      <c r="V830" s="19">
        <f t="shared" ca="1" si="450"/>
        <v>0</v>
      </c>
      <c r="W830" s="19">
        <f t="shared" ca="1" si="450"/>
        <v>0</v>
      </c>
      <c r="X830" s="19">
        <f t="shared" ca="1" si="450"/>
        <v>0</v>
      </c>
      <c r="Y830" s="19">
        <f t="shared" ca="1" si="450"/>
        <v>0</v>
      </c>
      <c r="Z830" s="19">
        <f t="shared" ca="1" si="450"/>
        <v>0</v>
      </c>
      <c r="AA830" s="19">
        <f t="shared" ca="1" si="450"/>
        <v>0</v>
      </c>
      <c r="AB830" s="19">
        <f t="shared" ca="1" si="450"/>
        <v>0</v>
      </c>
      <c r="AC830" s="19">
        <f t="shared" ca="1" si="450"/>
        <v>0</v>
      </c>
      <c r="AD830" s="19">
        <f t="shared" ca="1" si="450"/>
        <v>0</v>
      </c>
      <c r="AE830" s="19">
        <f t="shared" ca="1" si="450"/>
        <v>0</v>
      </c>
      <c r="AF830" s="19">
        <f t="shared" ca="1" si="451"/>
        <v>0</v>
      </c>
      <c r="AG830" s="19">
        <f t="shared" ca="1" si="451"/>
        <v>0</v>
      </c>
      <c r="AH830" s="19">
        <f t="shared" ca="1" si="451"/>
        <v>0</v>
      </c>
      <c r="AI830" s="19">
        <f t="shared" ca="1" si="451"/>
        <v>0</v>
      </c>
      <c r="AJ830" s="19">
        <f t="shared" ca="1" si="451"/>
        <v>0</v>
      </c>
      <c r="AK830" s="19">
        <f t="shared" ca="1" si="451"/>
        <v>0</v>
      </c>
      <c r="AL830" s="19">
        <f t="shared" ca="1" si="451"/>
        <v>0</v>
      </c>
      <c r="AM830" s="19">
        <f t="shared" ca="1" si="451"/>
        <v>0</v>
      </c>
      <c r="AN830" s="19">
        <f t="shared" ca="1" si="451"/>
        <v>0</v>
      </c>
      <c r="AO830" s="19">
        <f t="shared" ca="1" si="451"/>
        <v>0</v>
      </c>
      <c r="AP830" s="19">
        <f t="shared" ca="1" si="452"/>
        <v>0</v>
      </c>
      <c r="AQ830" s="19">
        <f t="shared" ca="1" si="452"/>
        <v>0</v>
      </c>
      <c r="AR830" s="19">
        <f t="shared" ca="1" si="452"/>
        <v>0</v>
      </c>
      <c r="AS830" s="19">
        <f t="shared" ca="1" si="452"/>
        <v>0</v>
      </c>
      <c r="AT830" s="19">
        <f t="shared" ca="1" si="452"/>
        <v>0</v>
      </c>
      <c r="AU830" s="19">
        <f t="shared" ca="1" si="452"/>
        <v>0</v>
      </c>
      <c r="AV830" s="19">
        <f t="shared" ca="1" si="452"/>
        <v>0</v>
      </c>
      <c r="AW830" s="19">
        <f t="shared" ca="1" si="452"/>
        <v>0</v>
      </c>
      <c r="AX830" s="19">
        <f t="shared" ca="1" si="452"/>
        <v>0</v>
      </c>
      <c r="AY830" s="19">
        <f t="shared" ca="1" si="452"/>
        <v>0</v>
      </c>
      <c r="AZ830" s="19">
        <f t="shared" ca="1" si="453"/>
        <v>0</v>
      </c>
      <c r="BA830" s="19">
        <f t="shared" ca="1" si="453"/>
        <v>0</v>
      </c>
      <c r="BB830" s="19">
        <f t="shared" ca="1" si="453"/>
        <v>0</v>
      </c>
      <c r="BC830" s="19">
        <f t="shared" ca="1" si="453"/>
        <v>0</v>
      </c>
      <c r="BD830" s="19">
        <f t="shared" ca="1" si="453"/>
        <v>0</v>
      </c>
      <c r="BE830" s="19">
        <f t="shared" ca="1" si="453"/>
        <v>0</v>
      </c>
      <c r="BF830" s="19">
        <f t="shared" ca="1" si="453"/>
        <v>0</v>
      </c>
      <c r="BG830" s="19">
        <f t="shared" ca="1" si="453"/>
        <v>0</v>
      </c>
      <c r="BH830" s="19">
        <f t="shared" ca="1" si="453"/>
        <v>0</v>
      </c>
      <c r="BI830" s="19">
        <f t="shared" ca="1" si="453"/>
        <v>0</v>
      </c>
    </row>
    <row r="831" spans="9:61" x14ac:dyDescent="0.35">
      <c r="I831" s="2" t="e">
        <f t="shared" si="431"/>
        <v>#REF!</v>
      </c>
      <c r="J831">
        <f t="shared" si="438"/>
        <v>16</v>
      </c>
      <c r="K831">
        <f t="shared" si="432"/>
        <v>42</v>
      </c>
      <c r="L831" s="19">
        <f t="shared" ca="1" si="449"/>
        <v>0</v>
      </c>
      <c r="M831" s="19">
        <f t="shared" ca="1" si="449"/>
        <v>0</v>
      </c>
      <c r="N831" s="19">
        <f t="shared" ca="1" si="449"/>
        <v>0</v>
      </c>
      <c r="O831" s="19">
        <f t="shared" ca="1" si="449"/>
        <v>0</v>
      </c>
      <c r="P831" s="19">
        <f t="shared" ca="1" si="449"/>
        <v>0</v>
      </c>
      <c r="Q831" s="19">
        <f t="shared" ca="1" si="449"/>
        <v>0</v>
      </c>
      <c r="R831" s="19">
        <f t="shared" ca="1" si="449"/>
        <v>0</v>
      </c>
      <c r="S831" s="19">
        <f t="shared" ca="1" si="449"/>
        <v>0</v>
      </c>
      <c r="T831" s="19">
        <f t="shared" ca="1" si="449"/>
        <v>0</v>
      </c>
      <c r="U831" s="19">
        <f t="shared" ca="1" si="449"/>
        <v>0</v>
      </c>
      <c r="V831" s="19">
        <f t="shared" ca="1" si="450"/>
        <v>0</v>
      </c>
      <c r="W831" s="19">
        <f t="shared" ca="1" si="450"/>
        <v>0</v>
      </c>
      <c r="X831" s="19">
        <f t="shared" ca="1" si="450"/>
        <v>0</v>
      </c>
      <c r="Y831" s="19">
        <f t="shared" ca="1" si="450"/>
        <v>0</v>
      </c>
      <c r="Z831" s="19">
        <f t="shared" ca="1" si="450"/>
        <v>0</v>
      </c>
      <c r="AA831" s="19">
        <f t="shared" ca="1" si="450"/>
        <v>0</v>
      </c>
      <c r="AB831" s="19">
        <f t="shared" ca="1" si="450"/>
        <v>0</v>
      </c>
      <c r="AC831" s="19">
        <f t="shared" ca="1" si="450"/>
        <v>0</v>
      </c>
      <c r="AD831" s="19">
        <f t="shared" ca="1" si="450"/>
        <v>0</v>
      </c>
      <c r="AE831" s="19">
        <f t="shared" ca="1" si="450"/>
        <v>0</v>
      </c>
      <c r="AF831" s="19">
        <f t="shared" ca="1" si="451"/>
        <v>0</v>
      </c>
      <c r="AG831" s="19">
        <f t="shared" ca="1" si="451"/>
        <v>0</v>
      </c>
      <c r="AH831" s="19">
        <f t="shared" ca="1" si="451"/>
        <v>0</v>
      </c>
      <c r="AI831" s="19">
        <f t="shared" ca="1" si="451"/>
        <v>0</v>
      </c>
      <c r="AJ831" s="19">
        <f t="shared" ca="1" si="451"/>
        <v>0</v>
      </c>
      <c r="AK831" s="19">
        <f t="shared" ca="1" si="451"/>
        <v>0</v>
      </c>
      <c r="AL831" s="19">
        <f t="shared" ca="1" si="451"/>
        <v>0</v>
      </c>
      <c r="AM831" s="19">
        <f t="shared" ca="1" si="451"/>
        <v>0</v>
      </c>
      <c r="AN831" s="19">
        <f t="shared" ca="1" si="451"/>
        <v>0</v>
      </c>
      <c r="AO831" s="19">
        <f t="shared" ca="1" si="451"/>
        <v>0</v>
      </c>
      <c r="AP831" s="19">
        <f t="shared" ca="1" si="452"/>
        <v>0</v>
      </c>
      <c r="AQ831" s="19">
        <f t="shared" ca="1" si="452"/>
        <v>0</v>
      </c>
      <c r="AR831" s="19">
        <f t="shared" ca="1" si="452"/>
        <v>0</v>
      </c>
      <c r="AS831" s="19">
        <f t="shared" ca="1" si="452"/>
        <v>0</v>
      </c>
      <c r="AT831" s="19">
        <f t="shared" ca="1" si="452"/>
        <v>0</v>
      </c>
      <c r="AU831" s="19">
        <f t="shared" ca="1" si="452"/>
        <v>0</v>
      </c>
      <c r="AV831" s="19">
        <f t="shared" ca="1" si="452"/>
        <v>0</v>
      </c>
      <c r="AW831" s="19">
        <f t="shared" ca="1" si="452"/>
        <v>0</v>
      </c>
      <c r="AX831" s="19">
        <f t="shared" ca="1" si="452"/>
        <v>0</v>
      </c>
      <c r="AY831" s="19">
        <f t="shared" ca="1" si="452"/>
        <v>0</v>
      </c>
      <c r="AZ831" s="19">
        <f t="shared" ca="1" si="453"/>
        <v>0</v>
      </c>
      <c r="BA831" s="19">
        <f t="shared" ca="1" si="453"/>
        <v>0</v>
      </c>
      <c r="BB831" s="19">
        <f t="shared" ca="1" si="453"/>
        <v>0</v>
      </c>
      <c r="BC831" s="19">
        <f t="shared" ca="1" si="453"/>
        <v>0</v>
      </c>
      <c r="BD831" s="19">
        <f t="shared" ca="1" si="453"/>
        <v>0</v>
      </c>
      <c r="BE831" s="19">
        <f t="shared" ca="1" si="453"/>
        <v>0</v>
      </c>
      <c r="BF831" s="19">
        <f t="shared" ca="1" si="453"/>
        <v>0</v>
      </c>
      <c r="BG831" s="19">
        <f t="shared" ca="1" si="453"/>
        <v>0</v>
      </c>
      <c r="BH831" s="19">
        <f t="shared" ca="1" si="453"/>
        <v>0</v>
      </c>
      <c r="BI831" s="19">
        <f t="shared" ca="1" si="453"/>
        <v>0</v>
      </c>
    </row>
    <row r="832" spans="9:61" x14ac:dyDescent="0.35">
      <c r="I832" s="2" t="e">
        <f t="shared" si="431"/>
        <v>#REF!</v>
      </c>
      <c r="J832">
        <f t="shared" si="438"/>
        <v>16</v>
      </c>
      <c r="K832">
        <f t="shared" si="432"/>
        <v>43</v>
      </c>
      <c r="L832" s="19">
        <f t="shared" ca="1" si="449"/>
        <v>0</v>
      </c>
      <c r="M832" s="19">
        <f t="shared" ca="1" si="449"/>
        <v>0</v>
      </c>
      <c r="N832" s="19">
        <f t="shared" ca="1" si="449"/>
        <v>0</v>
      </c>
      <c r="O832" s="19">
        <f t="shared" ca="1" si="449"/>
        <v>0</v>
      </c>
      <c r="P832" s="19">
        <f t="shared" ca="1" si="449"/>
        <v>0</v>
      </c>
      <c r="Q832" s="19">
        <f t="shared" ca="1" si="449"/>
        <v>0</v>
      </c>
      <c r="R832" s="19">
        <f t="shared" ca="1" si="449"/>
        <v>0</v>
      </c>
      <c r="S832" s="19">
        <f t="shared" ca="1" si="449"/>
        <v>0</v>
      </c>
      <c r="T832" s="19">
        <f t="shared" ca="1" si="449"/>
        <v>0</v>
      </c>
      <c r="U832" s="19">
        <f t="shared" ca="1" si="449"/>
        <v>0</v>
      </c>
      <c r="V832" s="19">
        <f t="shared" ca="1" si="450"/>
        <v>0</v>
      </c>
      <c r="W832" s="19">
        <f t="shared" ca="1" si="450"/>
        <v>0</v>
      </c>
      <c r="X832" s="19">
        <f t="shared" ca="1" si="450"/>
        <v>0</v>
      </c>
      <c r="Y832" s="19">
        <f t="shared" ca="1" si="450"/>
        <v>0</v>
      </c>
      <c r="Z832" s="19">
        <f t="shared" ca="1" si="450"/>
        <v>0</v>
      </c>
      <c r="AA832" s="19">
        <f t="shared" ca="1" si="450"/>
        <v>0</v>
      </c>
      <c r="AB832" s="19">
        <f t="shared" ca="1" si="450"/>
        <v>0</v>
      </c>
      <c r="AC832" s="19">
        <f t="shared" ca="1" si="450"/>
        <v>0</v>
      </c>
      <c r="AD832" s="19">
        <f t="shared" ca="1" si="450"/>
        <v>0</v>
      </c>
      <c r="AE832" s="19">
        <f t="shared" ca="1" si="450"/>
        <v>0</v>
      </c>
      <c r="AF832" s="19">
        <f t="shared" ca="1" si="451"/>
        <v>0</v>
      </c>
      <c r="AG832" s="19">
        <f t="shared" ca="1" si="451"/>
        <v>0</v>
      </c>
      <c r="AH832" s="19">
        <f t="shared" ca="1" si="451"/>
        <v>0</v>
      </c>
      <c r="AI832" s="19">
        <f t="shared" ca="1" si="451"/>
        <v>0</v>
      </c>
      <c r="AJ832" s="19">
        <f t="shared" ca="1" si="451"/>
        <v>0</v>
      </c>
      <c r="AK832" s="19">
        <f t="shared" ca="1" si="451"/>
        <v>0</v>
      </c>
      <c r="AL832" s="19">
        <f t="shared" ca="1" si="451"/>
        <v>0</v>
      </c>
      <c r="AM832" s="19">
        <f t="shared" ca="1" si="451"/>
        <v>0</v>
      </c>
      <c r="AN832" s="19">
        <f t="shared" ca="1" si="451"/>
        <v>0</v>
      </c>
      <c r="AO832" s="19">
        <f t="shared" ca="1" si="451"/>
        <v>0</v>
      </c>
      <c r="AP832" s="19">
        <f t="shared" ca="1" si="452"/>
        <v>0</v>
      </c>
      <c r="AQ832" s="19">
        <f t="shared" ca="1" si="452"/>
        <v>0</v>
      </c>
      <c r="AR832" s="19">
        <f t="shared" ca="1" si="452"/>
        <v>0</v>
      </c>
      <c r="AS832" s="19">
        <f t="shared" ca="1" si="452"/>
        <v>0</v>
      </c>
      <c r="AT832" s="19">
        <f t="shared" ca="1" si="452"/>
        <v>0</v>
      </c>
      <c r="AU832" s="19">
        <f t="shared" ca="1" si="452"/>
        <v>0</v>
      </c>
      <c r="AV832" s="19">
        <f t="shared" ca="1" si="452"/>
        <v>0</v>
      </c>
      <c r="AW832" s="19">
        <f t="shared" ca="1" si="452"/>
        <v>0</v>
      </c>
      <c r="AX832" s="19">
        <f t="shared" ca="1" si="452"/>
        <v>0</v>
      </c>
      <c r="AY832" s="19">
        <f t="shared" ca="1" si="452"/>
        <v>0</v>
      </c>
      <c r="AZ832" s="19">
        <f t="shared" ca="1" si="453"/>
        <v>0</v>
      </c>
      <c r="BA832" s="19">
        <f t="shared" ca="1" si="453"/>
        <v>0</v>
      </c>
      <c r="BB832" s="19">
        <f t="shared" ca="1" si="453"/>
        <v>0</v>
      </c>
      <c r="BC832" s="19">
        <f t="shared" ca="1" si="453"/>
        <v>0</v>
      </c>
      <c r="BD832" s="19">
        <f t="shared" ca="1" si="453"/>
        <v>0</v>
      </c>
      <c r="BE832" s="19">
        <f t="shared" ca="1" si="453"/>
        <v>0</v>
      </c>
      <c r="BF832" s="19">
        <f t="shared" ca="1" si="453"/>
        <v>0</v>
      </c>
      <c r="BG832" s="19">
        <f t="shared" ca="1" si="453"/>
        <v>0</v>
      </c>
      <c r="BH832" s="19">
        <f t="shared" ca="1" si="453"/>
        <v>0</v>
      </c>
      <c r="BI832" s="19">
        <f t="shared" ca="1" si="453"/>
        <v>0</v>
      </c>
    </row>
    <row r="833" spans="9:61" x14ac:dyDescent="0.35">
      <c r="I833" s="2" t="e">
        <f t="shared" si="431"/>
        <v>#REF!</v>
      </c>
      <c r="J833">
        <f t="shared" si="438"/>
        <v>16</v>
      </c>
      <c r="K833">
        <f t="shared" si="432"/>
        <v>44</v>
      </c>
      <c r="L833" s="19">
        <f t="shared" ca="1" si="449"/>
        <v>0</v>
      </c>
      <c r="M833" s="19">
        <f t="shared" ca="1" si="449"/>
        <v>0</v>
      </c>
      <c r="N833" s="19">
        <f t="shared" ca="1" si="449"/>
        <v>0</v>
      </c>
      <c r="O833" s="19">
        <f t="shared" ca="1" si="449"/>
        <v>0</v>
      </c>
      <c r="P833" s="19">
        <f t="shared" ca="1" si="449"/>
        <v>0</v>
      </c>
      <c r="Q833" s="19">
        <f t="shared" ca="1" si="449"/>
        <v>0</v>
      </c>
      <c r="R833" s="19">
        <f t="shared" ca="1" si="449"/>
        <v>0</v>
      </c>
      <c r="S833" s="19">
        <f t="shared" ca="1" si="449"/>
        <v>0</v>
      </c>
      <c r="T833" s="19">
        <f t="shared" ca="1" si="449"/>
        <v>0</v>
      </c>
      <c r="U833" s="19">
        <f t="shared" ca="1" si="449"/>
        <v>0</v>
      </c>
      <c r="V833" s="19">
        <f t="shared" ca="1" si="450"/>
        <v>0</v>
      </c>
      <c r="W833" s="19">
        <f t="shared" ca="1" si="450"/>
        <v>0</v>
      </c>
      <c r="X833" s="19">
        <f t="shared" ca="1" si="450"/>
        <v>0</v>
      </c>
      <c r="Y833" s="19">
        <f t="shared" ca="1" si="450"/>
        <v>0</v>
      </c>
      <c r="Z833" s="19">
        <f t="shared" ca="1" si="450"/>
        <v>0</v>
      </c>
      <c r="AA833" s="19">
        <f t="shared" ca="1" si="450"/>
        <v>0</v>
      </c>
      <c r="AB833" s="19">
        <f t="shared" ca="1" si="450"/>
        <v>0</v>
      </c>
      <c r="AC833" s="19">
        <f t="shared" ca="1" si="450"/>
        <v>0</v>
      </c>
      <c r="AD833" s="19">
        <f t="shared" ca="1" si="450"/>
        <v>0</v>
      </c>
      <c r="AE833" s="19">
        <f t="shared" ca="1" si="450"/>
        <v>0</v>
      </c>
      <c r="AF833" s="19">
        <f t="shared" ca="1" si="451"/>
        <v>0</v>
      </c>
      <c r="AG833" s="19">
        <f t="shared" ca="1" si="451"/>
        <v>0</v>
      </c>
      <c r="AH833" s="19">
        <f t="shared" ca="1" si="451"/>
        <v>0</v>
      </c>
      <c r="AI833" s="19">
        <f t="shared" ca="1" si="451"/>
        <v>0</v>
      </c>
      <c r="AJ833" s="19">
        <f t="shared" ca="1" si="451"/>
        <v>0</v>
      </c>
      <c r="AK833" s="19">
        <f t="shared" ca="1" si="451"/>
        <v>0</v>
      </c>
      <c r="AL833" s="19">
        <f t="shared" ca="1" si="451"/>
        <v>0</v>
      </c>
      <c r="AM833" s="19">
        <f t="shared" ca="1" si="451"/>
        <v>0</v>
      </c>
      <c r="AN833" s="19">
        <f t="shared" ca="1" si="451"/>
        <v>0</v>
      </c>
      <c r="AO833" s="19">
        <f t="shared" ca="1" si="451"/>
        <v>0</v>
      </c>
      <c r="AP833" s="19">
        <f t="shared" ca="1" si="452"/>
        <v>0</v>
      </c>
      <c r="AQ833" s="19">
        <f t="shared" ca="1" si="452"/>
        <v>0</v>
      </c>
      <c r="AR833" s="19">
        <f t="shared" ca="1" si="452"/>
        <v>0</v>
      </c>
      <c r="AS833" s="19">
        <f t="shared" ca="1" si="452"/>
        <v>0</v>
      </c>
      <c r="AT833" s="19">
        <f t="shared" ca="1" si="452"/>
        <v>0</v>
      </c>
      <c r="AU833" s="19">
        <f t="shared" ca="1" si="452"/>
        <v>0</v>
      </c>
      <c r="AV833" s="19">
        <f t="shared" ca="1" si="452"/>
        <v>0</v>
      </c>
      <c r="AW833" s="19">
        <f t="shared" ca="1" si="452"/>
        <v>0</v>
      </c>
      <c r="AX833" s="19">
        <f t="shared" ca="1" si="452"/>
        <v>0</v>
      </c>
      <c r="AY833" s="19">
        <f t="shared" ca="1" si="452"/>
        <v>0</v>
      </c>
      <c r="AZ833" s="19">
        <f t="shared" ca="1" si="453"/>
        <v>0</v>
      </c>
      <c r="BA833" s="19">
        <f t="shared" ca="1" si="453"/>
        <v>0</v>
      </c>
      <c r="BB833" s="19">
        <f t="shared" ca="1" si="453"/>
        <v>0</v>
      </c>
      <c r="BC833" s="19">
        <f t="shared" ca="1" si="453"/>
        <v>0</v>
      </c>
      <c r="BD833" s="19">
        <f t="shared" ca="1" si="453"/>
        <v>0</v>
      </c>
      <c r="BE833" s="19">
        <f t="shared" ca="1" si="453"/>
        <v>0</v>
      </c>
      <c r="BF833" s="19">
        <f t="shared" ca="1" si="453"/>
        <v>0</v>
      </c>
      <c r="BG833" s="19">
        <f t="shared" ca="1" si="453"/>
        <v>0</v>
      </c>
      <c r="BH833" s="19">
        <f t="shared" ca="1" si="453"/>
        <v>0</v>
      </c>
      <c r="BI833" s="19">
        <f t="shared" ca="1" si="453"/>
        <v>0</v>
      </c>
    </row>
    <row r="834" spans="9:61" x14ac:dyDescent="0.35">
      <c r="I834" s="2" t="e">
        <f t="shared" si="431"/>
        <v>#REF!</v>
      </c>
      <c r="J834">
        <f t="shared" si="438"/>
        <v>16</v>
      </c>
      <c r="K834">
        <f t="shared" si="432"/>
        <v>45</v>
      </c>
      <c r="L834" s="19">
        <f t="shared" ref="L834:U843" ca="1" si="454">IF(L$23&gt;$K834,0,OFFSET($L$2,$J834,$K834-L$23))</f>
        <v>0</v>
      </c>
      <c r="M834" s="19">
        <f t="shared" ca="1" si="454"/>
        <v>0</v>
      </c>
      <c r="N834" s="19">
        <f t="shared" ca="1" si="454"/>
        <v>0</v>
      </c>
      <c r="O834" s="19">
        <f t="shared" ca="1" si="454"/>
        <v>0</v>
      </c>
      <c r="P834" s="19">
        <f t="shared" ca="1" si="454"/>
        <v>0</v>
      </c>
      <c r="Q834" s="19">
        <f t="shared" ca="1" si="454"/>
        <v>0</v>
      </c>
      <c r="R834" s="19">
        <f t="shared" ca="1" si="454"/>
        <v>0</v>
      </c>
      <c r="S834" s="19">
        <f t="shared" ca="1" si="454"/>
        <v>0</v>
      </c>
      <c r="T834" s="19">
        <f t="shared" ca="1" si="454"/>
        <v>0</v>
      </c>
      <c r="U834" s="19">
        <f t="shared" ca="1" si="454"/>
        <v>0</v>
      </c>
      <c r="V834" s="19">
        <f t="shared" ref="V834:AE843" ca="1" si="455">IF(V$23&gt;$K834,0,OFFSET($L$2,$J834,$K834-V$23))</f>
        <v>0</v>
      </c>
      <c r="W834" s="19">
        <f t="shared" ca="1" si="455"/>
        <v>0</v>
      </c>
      <c r="X834" s="19">
        <f t="shared" ca="1" si="455"/>
        <v>0</v>
      </c>
      <c r="Y834" s="19">
        <f t="shared" ca="1" si="455"/>
        <v>0</v>
      </c>
      <c r="Z834" s="19">
        <f t="shared" ca="1" si="455"/>
        <v>0</v>
      </c>
      <c r="AA834" s="19">
        <f t="shared" ca="1" si="455"/>
        <v>0</v>
      </c>
      <c r="AB834" s="19">
        <f t="shared" ca="1" si="455"/>
        <v>0</v>
      </c>
      <c r="AC834" s="19">
        <f t="shared" ca="1" si="455"/>
        <v>0</v>
      </c>
      <c r="AD834" s="19">
        <f t="shared" ca="1" si="455"/>
        <v>0</v>
      </c>
      <c r="AE834" s="19">
        <f t="shared" ca="1" si="455"/>
        <v>0</v>
      </c>
      <c r="AF834" s="19">
        <f t="shared" ref="AF834:AO843" ca="1" si="456">IF(AF$23&gt;$K834,0,OFFSET($L$2,$J834,$K834-AF$23))</f>
        <v>0</v>
      </c>
      <c r="AG834" s="19">
        <f t="shared" ca="1" si="456"/>
        <v>0</v>
      </c>
      <c r="AH834" s="19">
        <f t="shared" ca="1" si="456"/>
        <v>0</v>
      </c>
      <c r="AI834" s="19">
        <f t="shared" ca="1" si="456"/>
        <v>0</v>
      </c>
      <c r="AJ834" s="19">
        <f t="shared" ca="1" si="456"/>
        <v>0</v>
      </c>
      <c r="AK834" s="19">
        <f t="shared" ca="1" si="456"/>
        <v>0</v>
      </c>
      <c r="AL834" s="19">
        <f t="shared" ca="1" si="456"/>
        <v>0</v>
      </c>
      <c r="AM834" s="19">
        <f t="shared" ca="1" si="456"/>
        <v>0</v>
      </c>
      <c r="AN834" s="19">
        <f t="shared" ca="1" si="456"/>
        <v>0</v>
      </c>
      <c r="AO834" s="19">
        <f t="shared" ca="1" si="456"/>
        <v>0</v>
      </c>
      <c r="AP834" s="19">
        <f t="shared" ref="AP834:AY843" ca="1" si="457">IF(AP$23&gt;$K834,0,OFFSET($L$2,$J834,$K834-AP$23))</f>
        <v>0</v>
      </c>
      <c r="AQ834" s="19">
        <f t="shared" ca="1" si="457"/>
        <v>0</v>
      </c>
      <c r="AR834" s="19">
        <f t="shared" ca="1" si="457"/>
        <v>0</v>
      </c>
      <c r="AS834" s="19">
        <f t="shared" ca="1" si="457"/>
        <v>0</v>
      </c>
      <c r="AT834" s="19">
        <f t="shared" ca="1" si="457"/>
        <v>0</v>
      </c>
      <c r="AU834" s="19">
        <f t="shared" ca="1" si="457"/>
        <v>0</v>
      </c>
      <c r="AV834" s="19">
        <f t="shared" ca="1" si="457"/>
        <v>0</v>
      </c>
      <c r="AW834" s="19">
        <f t="shared" ca="1" si="457"/>
        <v>0</v>
      </c>
      <c r="AX834" s="19">
        <f t="shared" ca="1" si="457"/>
        <v>0</v>
      </c>
      <c r="AY834" s="19">
        <f t="shared" ca="1" si="457"/>
        <v>0</v>
      </c>
      <c r="AZ834" s="19">
        <f t="shared" ref="AZ834:BI843" ca="1" si="458">IF(AZ$23&gt;$K834,0,OFFSET($L$2,$J834,$K834-AZ$23))</f>
        <v>0</v>
      </c>
      <c r="BA834" s="19">
        <f t="shared" ca="1" si="458"/>
        <v>0</v>
      </c>
      <c r="BB834" s="19">
        <f t="shared" ca="1" si="458"/>
        <v>0</v>
      </c>
      <c r="BC834" s="19">
        <f t="shared" ca="1" si="458"/>
        <v>0</v>
      </c>
      <c r="BD834" s="19">
        <f t="shared" ca="1" si="458"/>
        <v>0</v>
      </c>
      <c r="BE834" s="19">
        <f t="shared" ca="1" si="458"/>
        <v>0</v>
      </c>
      <c r="BF834" s="19">
        <f t="shared" ca="1" si="458"/>
        <v>0</v>
      </c>
      <c r="BG834" s="19">
        <f t="shared" ca="1" si="458"/>
        <v>0</v>
      </c>
      <c r="BH834" s="19">
        <f t="shared" ca="1" si="458"/>
        <v>0</v>
      </c>
      <c r="BI834" s="19">
        <f t="shared" ca="1" si="458"/>
        <v>0</v>
      </c>
    </row>
    <row r="835" spans="9:61" x14ac:dyDescent="0.35">
      <c r="I835" s="2" t="e">
        <f t="shared" si="431"/>
        <v>#REF!</v>
      </c>
      <c r="J835">
        <f t="shared" si="438"/>
        <v>16</v>
      </c>
      <c r="K835">
        <f t="shared" si="432"/>
        <v>46</v>
      </c>
      <c r="L835" s="19">
        <f t="shared" ca="1" si="454"/>
        <v>0</v>
      </c>
      <c r="M835" s="19">
        <f t="shared" ca="1" si="454"/>
        <v>0</v>
      </c>
      <c r="N835" s="19">
        <f t="shared" ca="1" si="454"/>
        <v>0</v>
      </c>
      <c r="O835" s="19">
        <f t="shared" ca="1" si="454"/>
        <v>0</v>
      </c>
      <c r="P835" s="19">
        <f t="shared" ca="1" si="454"/>
        <v>0</v>
      </c>
      <c r="Q835" s="19">
        <f t="shared" ca="1" si="454"/>
        <v>0</v>
      </c>
      <c r="R835" s="19">
        <f t="shared" ca="1" si="454"/>
        <v>0</v>
      </c>
      <c r="S835" s="19">
        <f t="shared" ca="1" si="454"/>
        <v>0</v>
      </c>
      <c r="T835" s="19">
        <f t="shared" ca="1" si="454"/>
        <v>0</v>
      </c>
      <c r="U835" s="19">
        <f t="shared" ca="1" si="454"/>
        <v>0</v>
      </c>
      <c r="V835" s="19">
        <f t="shared" ca="1" si="455"/>
        <v>0</v>
      </c>
      <c r="W835" s="19">
        <f t="shared" ca="1" si="455"/>
        <v>0</v>
      </c>
      <c r="X835" s="19">
        <f t="shared" ca="1" si="455"/>
        <v>0</v>
      </c>
      <c r="Y835" s="19">
        <f t="shared" ca="1" si="455"/>
        <v>0</v>
      </c>
      <c r="Z835" s="19">
        <f t="shared" ca="1" si="455"/>
        <v>0</v>
      </c>
      <c r="AA835" s="19">
        <f t="shared" ca="1" si="455"/>
        <v>0</v>
      </c>
      <c r="AB835" s="19">
        <f t="shared" ca="1" si="455"/>
        <v>0</v>
      </c>
      <c r="AC835" s="19">
        <f t="shared" ca="1" si="455"/>
        <v>0</v>
      </c>
      <c r="AD835" s="19">
        <f t="shared" ca="1" si="455"/>
        <v>0</v>
      </c>
      <c r="AE835" s="19">
        <f t="shared" ca="1" si="455"/>
        <v>0</v>
      </c>
      <c r="AF835" s="19">
        <f t="shared" ca="1" si="456"/>
        <v>0</v>
      </c>
      <c r="AG835" s="19">
        <f t="shared" ca="1" si="456"/>
        <v>0</v>
      </c>
      <c r="AH835" s="19">
        <f t="shared" ca="1" si="456"/>
        <v>0</v>
      </c>
      <c r="AI835" s="19">
        <f t="shared" ca="1" si="456"/>
        <v>0</v>
      </c>
      <c r="AJ835" s="19">
        <f t="shared" ca="1" si="456"/>
        <v>0</v>
      </c>
      <c r="AK835" s="19">
        <f t="shared" ca="1" si="456"/>
        <v>0</v>
      </c>
      <c r="AL835" s="19">
        <f t="shared" ca="1" si="456"/>
        <v>0</v>
      </c>
      <c r="AM835" s="19">
        <f t="shared" ca="1" si="456"/>
        <v>0</v>
      </c>
      <c r="AN835" s="19">
        <f t="shared" ca="1" si="456"/>
        <v>0</v>
      </c>
      <c r="AO835" s="19">
        <f t="shared" ca="1" si="456"/>
        <v>0</v>
      </c>
      <c r="AP835" s="19">
        <f t="shared" ca="1" si="457"/>
        <v>0</v>
      </c>
      <c r="AQ835" s="19">
        <f t="shared" ca="1" si="457"/>
        <v>0</v>
      </c>
      <c r="AR835" s="19">
        <f t="shared" ca="1" si="457"/>
        <v>0</v>
      </c>
      <c r="AS835" s="19">
        <f t="shared" ca="1" si="457"/>
        <v>0</v>
      </c>
      <c r="AT835" s="19">
        <f t="shared" ca="1" si="457"/>
        <v>0</v>
      </c>
      <c r="AU835" s="19">
        <f t="shared" ca="1" si="457"/>
        <v>0</v>
      </c>
      <c r="AV835" s="19">
        <f t="shared" ca="1" si="457"/>
        <v>0</v>
      </c>
      <c r="AW835" s="19">
        <f t="shared" ca="1" si="457"/>
        <v>0</v>
      </c>
      <c r="AX835" s="19">
        <f t="shared" ca="1" si="457"/>
        <v>0</v>
      </c>
      <c r="AY835" s="19">
        <f t="shared" ca="1" si="457"/>
        <v>0</v>
      </c>
      <c r="AZ835" s="19">
        <f t="shared" ca="1" si="458"/>
        <v>0</v>
      </c>
      <c r="BA835" s="19">
        <f t="shared" ca="1" si="458"/>
        <v>0</v>
      </c>
      <c r="BB835" s="19">
        <f t="shared" ca="1" si="458"/>
        <v>0</v>
      </c>
      <c r="BC835" s="19">
        <f t="shared" ca="1" si="458"/>
        <v>0</v>
      </c>
      <c r="BD835" s="19">
        <f t="shared" ca="1" si="458"/>
        <v>0</v>
      </c>
      <c r="BE835" s="19">
        <f t="shared" ca="1" si="458"/>
        <v>0</v>
      </c>
      <c r="BF835" s="19">
        <f t="shared" ca="1" si="458"/>
        <v>0</v>
      </c>
      <c r="BG835" s="19">
        <f t="shared" ca="1" si="458"/>
        <v>0</v>
      </c>
      <c r="BH835" s="19">
        <f t="shared" ca="1" si="458"/>
        <v>0</v>
      </c>
      <c r="BI835" s="19">
        <f t="shared" ca="1" si="458"/>
        <v>0</v>
      </c>
    </row>
    <row r="836" spans="9:61" x14ac:dyDescent="0.35">
      <c r="I836" s="2" t="e">
        <f t="shared" si="431"/>
        <v>#REF!</v>
      </c>
      <c r="J836">
        <f t="shared" si="438"/>
        <v>16</v>
      </c>
      <c r="K836">
        <f t="shared" si="432"/>
        <v>47</v>
      </c>
      <c r="L836" s="19">
        <f t="shared" ca="1" si="454"/>
        <v>0</v>
      </c>
      <c r="M836" s="19">
        <f t="shared" ca="1" si="454"/>
        <v>0</v>
      </c>
      <c r="N836" s="19">
        <f t="shared" ca="1" si="454"/>
        <v>0</v>
      </c>
      <c r="O836" s="19">
        <f t="shared" ca="1" si="454"/>
        <v>0</v>
      </c>
      <c r="P836" s="19">
        <f t="shared" ca="1" si="454"/>
        <v>0</v>
      </c>
      <c r="Q836" s="19">
        <f t="shared" ca="1" si="454"/>
        <v>0</v>
      </c>
      <c r="R836" s="19">
        <f t="shared" ca="1" si="454"/>
        <v>0</v>
      </c>
      <c r="S836" s="19">
        <f t="shared" ca="1" si="454"/>
        <v>0</v>
      </c>
      <c r="T836" s="19">
        <f t="shared" ca="1" si="454"/>
        <v>0</v>
      </c>
      <c r="U836" s="19">
        <f t="shared" ca="1" si="454"/>
        <v>0</v>
      </c>
      <c r="V836" s="19">
        <f t="shared" ca="1" si="455"/>
        <v>0</v>
      </c>
      <c r="W836" s="19">
        <f t="shared" ca="1" si="455"/>
        <v>0</v>
      </c>
      <c r="X836" s="19">
        <f t="shared" ca="1" si="455"/>
        <v>0</v>
      </c>
      <c r="Y836" s="19">
        <f t="shared" ca="1" si="455"/>
        <v>0</v>
      </c>
      <c r="Z836" s="19">
        <f t="shared" ca="1" si="455"/>
        <v>0</v>
      </c>
      <c r="AA836" s="19">
        <f t="shared" ca="1" si="455"/>
        <v>0</v>
      </c>
      <c r="AB836" s="19">
        <f t="shared" ca="1" si="455"/>
        <v>0</v>
      </c>
      <c r="AC836" s="19">
        <f t="shared" ca="1" si="455"/>
        <v>0</v>
      </c>
      <c r="AD836" s="19">
        <f t="shared" ca="1" si="455"/>
        <v>0</v>
      </c>
      <c r="AE836" s="19">
        <f t="shared" ca="1" si="455"/>
        <v>0</v>
      </c>
      <c r="AF836" s="19">
        <f t="shared" ca="1" si="456"/>
        <v>0</v>
      </c>
      <c r="AG836" s="19">
        <f t="shared" ca="1" si="456"/>
        <v>0</v>
      </c>
      <c r="AH836" s="19">
        <f t="shared" ca="1" si="456"/>
        <v>0</v>
      </c>
      <c r="AI836" s="19">
        <f t="shared" ca="1" si="456"/>
        <v>0</v>
      </c>
      <c r="AJ836" s="19">
        <f t="shared" ca="1" si="456"/>
        <v>0</v>
      </c>
      <c r="AK836" s="19">
        <f t="shared" ca="1" si="456"/>
        <v>0</v>
      </c>
      <c r="AL836" s="19">
        <f t="shared" ca="1" si="456"/>
        <v>0</v>
      </c>
      <c r="AM836" s="19">
        <f t="shared" ca="1" si="456"/>
        <v>0</v>
      </c>
      <c r="AN836" s="19">
        <f t="shared" ca="1" si="456"/>
        <v>0</v>
      </c>
      <c r="AO836" s="19">
        <f t="shared" ca="1" si="456"/>
        <v>0</v>
      </c>
      <c r="AP836" s="19">
        <f t="shared" ca="1" si="457"/>
        <v>0</v>
      </c>
      <c r="AQ836" s="19">
        <f t="shared" ca="1" si="457"/>
        <v>0</v>
      </c>
      <c r="AR836" s="19">
        <f t="shared" ca="1" si="457"/>
        <v>0</v>
      </c>
      <c r="AS836" s="19">
        <f t="shared" ca="1" si="457"/>
        <v>0</v>
      </c>
      <c r="AT836" s="19">
        <f t="shared" ca="1" si="457"/>
        <v>0</v>
      </c>
      <c r="AU836" s="19">
        <f t="shared" ca="1" si="457"/>
        <v>0</v>
      </c>
      <c r="AV836" s="19">
        <f t="shared" ca="1" si="457"/>
        <v>0</v>
      </c>
      <c r="AW836" s="19">
        <f t="shared" ca="1" si="457"/>
        <v>0</v>
      </c>
      <c r="AX836" s="19">
        <f t="shared" ca="1" si="457"/>
        <v>0</v>
      </c>
      <c r="AY836" s="19">
        <f t="shared" ca="1" si="457"/>
        <v>0</v>
      </c>
      <c r="AZ836" s="19">
        <f t="shared" ca="1" si="458"/>
        <v>0</v>
      </c>
      <c r="BA836" s="19">
        <f t="shared" ca="1" si="458"/>
        <v>0</v>
      </c>
      <c r="BB836" s="19">
        <f t="shared" ca="1" si="458"/>
        <v>0</v>
      </c>
      <c r="BC836" s="19">
        <f t="shared" ca="1" si="458"/>
        <v>0</v>
      </c>
      <c r="BD836" s="19">
        <f t="shared" ca="1" si="458"/>
        <v>0</v>
      </c>
      <c r="BE836" s="19">
        <f t="shared" ca="1" si="458"/>
        <v>0</v>
      </c>
      <c r="BF836" s="19">
        <f t="shared" ca="1" si="458"/>
        <v>0</v>
      </c>
      <c r="BG836" s="19">
        <f t="shared" ca="1" si="458"/>
        <v>0</v>
      </c>
      <c r="BH836" s="19">
        <f t="shared" ca="1" si="458"/>
        <v>0</v>
      </c>
      <c r="BI836" s="19">
        <f t="shared" ca="1" si="458"/>
        <v>0</v>
      </c>
    </row>
    <row r="837" spans="9:61" x14ac:dyDescent="0.35">
      <c r="I837" s="2" t="e">
        <f t="shared" si="431"/>
        <v>#REF!</v>
      </c>
      <c r="J837">
        <f t="shared" si="438"/>
        <v>16</v>
      </c>
      <c r="K837">
        <f t="shared" si="432"/>
        <v>48</v>
      </c>
      <c r="L837" s="19">
        <f t="shared" ca="1" si="454"/>
        <v>0</v>
      </c>
      <c r="M837" s="19">
        <f t="shared" ca="1" si="454"/>
        <v>0</v>
      </c>
      <c r="N837" s="19">
        <f t="shared" ca="1" si="454"/>
        <v>0</v>
      </c>
      <c r="O837" s="19">
        <f t="shared" ca="1" si="454"/>
        <v>0</v>
      </c>
      <c r="P837" s="19">
        <f t="shared" ca="1" si="454"/>
        <v>0</v>
      </c>
      <c r="Q837" s="19">
        <f t="shared" ca="1" si="454"/>
        <v>0</v>
      </c>
      <c r="R837" s="19">
        <f t="shared" ca="1" si="454"/>
        <v>0</v>
      </c>
      <c r="S837" s="19">
        <f t="shared" ca="1" si="454"/>
        <v>0</v>
      </c>
      <c r="T837" s="19">
        <f t="shared" ca="1" si="454"/>
        <v>0</v>
      </c>
      <c r="U837" s="19">
        <f t="shared" ca="1" si="454"/>
        <v>0</v>
      </c>
      <c r="V837" s="19">
        <f t="shared" ca="1" si="455"/>
        <v>0</v>
      </c>
      <c r="W837" s="19">
        <f t="shared" ca="1" si="455"/>
        <v>0</v>
      </c>
      <c r="X837" s="19">
        <f t="shared" ca="1" si="455"/>
        <v>0</v>
      </c>
      <c r="Y837" s="19">
        <f t="shared" ca="1" si="455"/>
        <v>0</v>
      </c>
      <c r="Z837" s="19">
        <f t="shared" ca="1" si="455"/>
        <v>0</v>
      </c>
      <c r="AA837" s="19">
        <f t="shared" ca="1" si="455"/>
        <v>0</v>
      </c>
      <c r="AB837" s="19">
        <f t="shared" ca="1" si="455"/>
        <v>0</v>
      </c>
      <c r="AC837" s="19">
        <f t="shared" ca="1" si="455"/>
        <v>0</v>
      </c>
      <c r="AD837" s="19">
        <f t="shared" ca="1" si="455"/>
        <v>0</v>
      </c>
      <c r="AE837" s="19">
        <f t="shared" ca="1" si="455"/>
        <v>0</v>
      </c>
      <c r="AF837" s="19">
        <f t="shared" ca="1" si="456"/>
        <v>0</v>
      </c>
      <c r="AG837" s="19">
        <f t="shared" ca="1" si="456"/>
        <v>0</v>
      </c>
      <c r="AH837" s="19">
        <f t="shared" ca="1" si="456"/>
        <v>0</v>
      </c>
      <c r="AI837" s="19">
        <f t="shared" ca="1" si="456"/>
        <v>0</v>
      </c>
      <c r="AJ837" s="19">
        <f t="shared" ca="1" si="456"/>
        <v>0</v>
      </c>
      <c r="AK837" s="19">
        <f t="shared" ca="1" si="456"/>
        <v>0</v>
      </c>
      <c r="AL837" s="19">
        <f t="shared" ca="1" si="456"/>
        <v>0</v>
      </c>
      <c r="AM837" s="19">
        <f t="shared" ca="1" si="456"/>
        <v>0</v>
      </c>
      <c r="AN837" s="19">
        <f t="shared" ca="1" si="456"/>
        <v>0</v>
      </c>
      <c r="AO837" s="19">
        <f t="shared" ca="1" si="456"/>
        <v>0</v>
      </c>
      <c r="AP837" s="19">
        <f t="shared" ca="1" si="457"/>
        <v>0</v>
      </c>
      <c r="AQ837" s="19">
        <f t="shared" ca="1" si="457"/>
        <v>0</v>
      </c>
      <c r="AR837" s="19">
        <f t="shared" ca="1" si="457"/>
        <v>0</v>
      </c>
      <c r="AS837" s="19">
        <f t="shared" ca="1" si="457"/>
        <v>0</v>
      </c>
      <c r="AT837" s="19">
        <f t="shared" ca="1" si="457"/>
        <v>0</v>
      </c>
      <c r="AU837" s="19">
        <f t="shared" ca="1" si="457"/>
        <v>0</v>
      </c>
      <c r="AV837" s="19">
        <f t="shared" ca="1" si="457"/>
        <v>0</v>
      </c>
      <c r="AW837" s="19">
        <f t="shared" ca="1" si="457"/>
        <v>0</v>
      </c>
      <c r="AX837" s="19">
        <f t="shared" ca="1" si="457"/>
        <v>0</v>
      </c>
      <c r="AY837" s="19">
        <f t="shared" ca="1" si="457"/>
        <v>0</v>
      </c>
      <c r="AZ837" s="19">
        <f t="shared" ca="1" si="458"/>
        <v>0</v>
      </c>
      <c r="BA837" s="19">
        <f t="shared" ca="1" si="458"/>
        <v>0</v>
      </c>
      <c r="BB837" s="19">
        <f t="shared" ca="1" si="458"/>
        <v>0</v>
      </c>
      <c r="BC837" s="19">
        <f t="shared" ca="1" si="458"/>
        <v>0</v>
      </c>
      <c r="BD837" s="19">
        <f t="shared" ca="1" si="458"/>
        <v>0</v>
      </c>
      <c r="BE837" s="19">
        <f t="shared" ca="1" si="458"/>
        <v>0</v>
      </c>
      <c r="BF837" s="19">
        <f t="shared" ca="1" si="458"/>
        <v>0</v>
      </c>
      <c r="BG837" s="19">
        <f t="shared" ca="1" si="458"/>
        <v>0</v>
      </c>
      <c r="BH837" s="19">
        <f t="shared" ca="1" si="458"/>
        <v>0</v>
      </c>
      <c r="BI837" s="19">
        <f t="shared" ca="1" si="458"/>
        <v>0</v>
      </c>
    </row>
    <row r="838" spans="9:61" x14ac:dyDescent="0.35">
      <c r="I838" s="2" t="e">
        <f t="shared" si="431"/>
        <v>#REF!</v>
      </c>
      <c r="J838">
        <f t="shared" si="438"/>
        <v>16</v>
      </c>
      <c r="K838">
        <f t="shared" si="432"/>
        <v>49</v>
      </c>
      <c r="L838" s="19">
        <f t="shared" ca="1" si="454"/>
        <v>0</v>
      </c>
      <c r="M838" s="19">
        <f t="shared" ca="1" si="454"/>
        <v>0</v>
      </c>
      <c r="N838" s="19">
        <f t="shared" ca="1" si="454"/>
        <v>0</v>
      </c>
      <c r="O838" s="19">
        <f t="shared" ca="1" si="454"/>
        <v>0</v>
      </c>
      <c r="P838" s="19">
        <f t="shared" ca="1" si="454"/>
        <v>0</v>
      </c>
      <c r="Q838" s="19">
        <f t="shared" ca="1" si="454"/>
        <v>0</v>
      </c>
      <c r="R838" s="19">
        <f t="shared" ca="1" si="454"/>
        <v>0</v>
      </c>
      <c r="S838" s="19">
        <f t="shared" ca="1" si="454"/>
        <v>0</v>
      </c>
      <c r="T838" s="19">
        <f t="shared" ca="1" si="454"/>
        <v>0</v>
      </c>
      <c r="U838" s="19">
        <f t="shared" ca="1" si="454"/>
        <v>0</v>
      </c>
      <c r="V838" s="19">
        <f t="shared" ca="1" si="455"/>
        <v>0</v>
      </c>
      <c r="W838" s="19">
        <f t="shared" ca="1" si="455"/>
        <v>0</v>
      </c>
      <c r="X838" s="19">
        <f t="shared" ca="1" si="455"/>
        <v>0</v>
      </c>
      <c r="Y838" s="19">
        <f t="shared" ca="1" si="455"/>
        <v>0</v>
      </c>
      <c r="Z838" s="19">
        <f t="shared" ca="1" si="455"/>
        <v>0</v>
      </c>
      <c r="AA838" s="19">
        <f t="shared" ca="1" si="455"/>
        <v>0</v>
      </c>
      <c r="AB838" s="19">
        <f t="shared" ca="1" si="455"/>
        <v>0</v>
      </c>
      <c r="AC838" s="19">
        <f t="shared" ca="1" si="455"/>
        <v>0</v>
      </c>
      <c r="AD838" s="19">
        <f t="shared" ca="1" si="455"/>
        <v>0</v>
      </c>
      <c r="AE838" s="19">
        <f t="shared" ca="1" si="455"/>
        <v>0</v>
      </c>
      <c r="AF838" s="19">
        <f t="shared" ca="1" si="456"/>
        <v>0</v>
      </c>
      <c r="AG838" s="19">
        <f t="shared" ca="1" si="456"/>
        <v>0</v>
      </c>
      <c r="AH838" s="19">
        <f t="shared" ca="1" si="456"/>
        <v>0</v>
      </c>
      <c r="AI838" s="19">
        <f t="shared" ca="1" si="456"/>
        <v>0</v>
      </c>
      <c r="AJ838" s="19">
        <f t="shared" ca="1" si="456"/>
        <v>0</v>
      </c>
      <c r="AK838" s="19">
        <f t="shared" ca="1" si="456"/>
        <v>0</v>
      </c>
      <c r="AL838" s="19">
        <f t="shared" ca="1" si="456"/>
        <v>0</v>
      </c>
      <c r="AM838" s="19">
        <f t="shared" ca="1" si="456"/>
        <v>0</v>
      </c>
      <c r="AN838" s="19">
        <f t="shared" ca="1" si="456"/>
        <v>0</v>
      </c>
      <c r="AO838" s="19">
        <f t="shared" ca="1" si="456"/>
        <v>0</v>
      </c>
      <c r="AP838" s="19">
        <f t="shared" ca="1" si="457"/>
        <v>0</v>
      </c>
      <c r="AQ838" s="19">
        <f t="shared" ca="1" si="457"/>
        <v>0</v>
      </c>
      <c r="AR838" s="19">
        <f t="shared" ca="1" si="457"/>
        <v>0</v>
      </c>
      <c r="AS838" s="19">
        <f t="shared" ca="1" si="457"/>
        <v>0</v>
      </c>
      <c r="AT838" s="19">
        <f t="shared" ca="1" si="457"/>
        <v>0</v>
      </c>
      <c r="AU838" s="19">
        <f t="shared" ca="1" si="457"/>
        <v>0</v>
      </c>
      <c r="AV838" s="19">
        <f t="shared" ca="1" si="457"/>
        <v>0</v>
      </c>
      <c r="AW838" s="19">
        <f t="shared" ca="1" si="457"/>
        <v>0</v>
      </c>
      <c r="AX838" s="19">
        <f t="shared" ca="1" si="457"/>
        <v>0</v>
      </c>
      <c r="AY838" s="19">
        <f t="shared" ca="1" si="457"/>
        <v>0</v>
      </c>
      <c r="AZ838" s="19">
        <f t="shared" ca="1" si="458"/>
        <v>0</v>
      </c>
      <c r="BA838" s="19">
        <f t="shared" ca="1" si="458"/>
        <v>0</v>
      </c>
      <c r="BB838" s="19">
        <f t="shared" ca="1" si="458"/>
        <v>0</v>
      </c>
      <c r="BC838" s="19">
        <f t="shared" ca="1" si="458"/>
        <v>0</v>
      </c>
      <c r="BD838" s="19">
        <f t="shared" ca="1" si="458"/>
        <v>0</v>
      </c>
      <c r="BE838" s="19">
        <f t="shared" ca="1" si="458"/>
        <v>0</v>
      </c>
      <c r="BF838" s="19">
        <f t="shared" ca="1" si="458"/>
        <v>0</v>
      </c>
      <c r="BG838" s="19">
        <f t="shared" ca="1" si="458"/>
        <v>0</v>
      </c>
      <c r="BH838" s="19">
        <f t="shared" ca="1" si="458"/>
        <v>0</v>
      </c>
      <c r="BI838" s="19">
        <f t="shared" ca="1" si="458"/>
        <v>0</v>
      </c>
    </row>
    <row r="839" spans="9:61" x14ac:dyDescent="0.35">
      <c r="I839" s="2" t="e">
        <f t="shared" si="431"/>
        <v>#REF!</v>
      </c>
      <c r="J839">
        <f t="shared" si="438"/>
        <v>16</v>
      </c>
      <c r="K839">
        <f t="shared" si="432"/>
        <v>50</v>
      </c>
      <c r="L839" s="19">
        <f t="shared" ca="1" si="454"/>
        <v>0</v>
      </c>
      <c r="M839" s="19">
        <f t="shared" ca="1" si="454"/>
        <v>0</v>
      </c>
      <c r="N839" s="19">
        <f t="shared" ca="1" si="454"/>
        <v>0</v>
      </c>
      <c r="O839" s="19">
        <f t="shared" ca="1" si="454"/>
        <v>0</v>
      </c>
      <c r="P839" s="19">
        <f t="shared" ca="1" si="454"/>
        <v>0</v>
      </c>
      <c r="Q839" s="19">
        <f t="shared" ca="1" si="454"/>
        <v>0</v>
      </c>
      <c r="R839" s="19">
        <f t="shared" ca="1" si="454"/>
        <v>0</v>
      </c>
      <c r="S839" s="19">
        <f t="shared" ca="1" si="454"/>
        <v>0</v>
      </c>
      <c r="T839" s="19">
        <f t="shared" ca="1" si="454"/>
        <v>0</v>
      </c>
      <c r="U839" s="19">
        <f t="shared" ca="1" si="454"/>
        <v>0</v>
      </c>
      <c r="V839" s="19">
        <f t="shared" ca="1" si="455"/>
        <v>0</v>
      </c>
      <c r="W839" s="19">
        <f t="shared" ca="1" si="455"/>
        <v>0</v>
      </c>
      <c r="X839" s="19">
        <f t="shared" ca="1" si="455"/>
        <v>0</v>
      </c>
      <c r="Y839" s="19">
        <f t="shared" ca="1" si="455"/>
        <v>0</v>
      </c>
      <c r="Z839" s="19">
        <f t="shared" ca="1" si="455"/>
        <v>0</v>
      </c>
      <c r="AA839" s="19">
        <f t="shared" ca="1" si="455"/>
        <v>0</v>
      </c>
      <c r="AB839" s="19">
        <f t="shared" ca="1" si="455"/>
        <v>0</v>
      </c>
      <c r="AC839" s="19">
        <f t="shared" ca="1" si="455"/>
        <v>0</v>
      </c>
      <c r="AD839" s="19">
        <f t="shared" ca="1" si="455"/>
        <v>0</v>
      </c>
      <c r="AE839" s="19">
        <f t="shared" ca="1" si="455"/>
        <v>0</v>
      </c>
      <c r="AF839" s="19">
        <f t="shared" ca="1" si="456"/>
        <v>0</v>
      </c>
      <c r="AG839" s="19">
        <f t="shared" ca="1" si="456"/>
        <v>0</v>
      </c>
      <c r="AH839" s="19">
        <f t="shared" ca="1" si="456"/>
        <v>0</v>
      </c>
      <c r="AI839" s="19">
        <f t="shared" ca="1" si="456"/>
        <v>0</v>
      </c>
      <c r="AJ839" s="19">
        <f t="shared" ca="1" si="456"/>
        <v>0</v>
      </c>
      <c r="AK839" s="19">
        <f t="shared" ca="1" si="456"/>
        <v>0</v>
      </c>
      <c r="AL839" s="19">
        <f t="shared" ca="1" si="456"/>
        <v>0</v>
      </c>
      <c r="AM839" s="19">
        <f t="shared" ca="1" si="456"/>
        <v>0</v>
      </c>
      <c r="AN839" s="19">
        <f t="shared" ca="1" si="456"/>
        <v>0</v>
      </c>
      <c r="AO839" s="19">
        <f t="shared" ca="1" si="456"/>
        <v>0</v>
      </c>
      <c r="AP839" s="19">
        <f t="shared" ca="1" si="457"/>
        <v>0</v>
      </c>
      <c r="AQ839" s="19">
        <f t="shared" ca="1" si="457"/>
        <v>0</v>
      </c>
      <c r="AR839" s="19">
        <f t="shared" ca="1" si="457"/>
        <v>0</v>
      </c>
      <c r="AS839" s="19">
        <f t="shared" ca="1" si="457"/>
        <v>0</v>
      </c>
      <c r="AT839" s="19">
        <f t="shared" ca="1" si="457"/>
        <v>0</v>
      </c>
      <c r="AU839" s="19">
        <f t="shared" ca="1" si="457"/>
        <v>0</v>
      </c>
      <c r="AV839" s="19">
        <f t="shared" ca="1" si="457"/>
        <v>0</v>
      </c>
      <c r="AW839" s="19">
        <f t="shared" ca="1" si="457"/>
        <v>0</v>
      </c>
      <c r="AX839" s="19">
        <f t="shared" ca="1" si="457"/>
        <v>0</v>
      </c>
      <c r="AY839" s="19">
        <f t="shared" ca="1" si="457"/>
        <v>0</v>
      </c>
      <c r="AZ839" s="19">
        <f t="shared" ca="1" si="458"/>
        <v>0</v>
      </c>
      <c r="BA839" s="19">
        <f t="shared" ca="1" si="458"/>
        <v>0</v>
      </c>
      <c r="BB839" s="19">
        <f t="shared" ca="1" si="458"/>
        <v>0</v>
      </c>
      <c r="BC839" s="19">
        <f t="shared" ca="1" si="458"/>
        <v>0</v>
      </c>
      <c r="BD839" s="19">
        <f t="shared" ca="1" si="458"/>
        <v>0</v>
      </c>
      <c r="BE839" s="19">
        <f t="shared" ca="1" si="458"/>
        <v>0</v>
      </c>
      <c r="BF839" s="19">
        <f t="shared" ca="1" si="458"/>
        <v>0</v>
      </c>
      <c r="BG839" s="19">
        <f t="shared" ca="1" si="458"/>
        <v>0</v>
      </c>
      <c r="BH839" s="19">
        <f t="shared" ca="1" si="458"/>
        <v>0</v>
      </c>
      <c r="BI839" s="19">
        <f t="shared" ca="1" si="458"/>
        <v>0</v>
      </c>
    </row>
    <row r="840" spans="9:61" x14ac:dyDescent="0.35">
      <c r="I840" s="2" t="e">
        <f t="shared" si="431"/>
        <v>#REF!</v>
      </c>
      <c r="J840">
        <f t="shared" ref="J840:J890" si="459">IF(K839=$J$21,J839+1,J839)</f>
        <v>17</v>
      </c>
      <c r="K840">
        <f t="shared" si="432"/>
        <v>0</v>
      </c>
      <c r="L840" s="19">
        <f t="shared" ca="1" si="454"/>
        <v>0</v>
      </c>
      <c r="M840" s="19">
        <f t="shared" ca="1" si="454"/>
        <v>0</v>
      </c>
      <c r="N840" s="19">
        <f t="shared" ca="1" si="454"/>
        <v>0</v>
      </c>
      <c r="O840" s="19">
        <f t="shared" ca="1" si="454"/>
        <v>0</v>
      </c>
      <c r="P840" s="19">
        <f t="shared" ca="1" si="454"/>
        <v>0</v>
      </c>
      <c r="Q840" s="19">
        <f t="shared" ca="1" si="454"/>
        <v>0</v>
      </c>
      <c r="R840" s="19">
        <f t="shared" ca="1" si="454"/>
        <v>0</v>
      </c>
      <c r="S840" s="19">
        <f t="shared" ca="1" si="454"/>
        <v>0</v>
      </c>
      <c r="T840" s="19">
        <f t="shared" ca="1" si="454"/>
        <v>0</v>
      </c>
      <c r="U840" s="19">
        <f t="shared" ca="1" si="454"/>
        <v>0</v>
      </c>
      <c r="V840" s="19">
        <f t="shared" ca="1" si="455"/>
        <v>0</v>
      </c>
      <c r="W840" s="19">
        <f t="shared" ca="1" si="455"/>
        <v>0</v>
      </c>
      <c r="X840" s="19">
        <f t="shared" ca="1" si="455"/>
        <v>0</v>
      </c>
      <c r="Y840" s="19">
        <f t="shared" ca="1" si="455"/>
        <v>0</v>
      </c>
      <c r="Z840" s="19">
        <f t="shared" ca="1" si="455"/>
        <v>0</v>
      </c>
      <c r="AA840" s="19">
        <f t="shared" ca="1" si="455"/>
        <v>0</v>
      </c>
      <c r="AB840" s="19">
        <f t="shared" ca="1" si="455"/>
        <v>0</v>
      </c>
      <c r="AC840" s="19">
        <f t="shared" ca="1" si="455"/>
        <v>0</v>
      </c>
      <c r="AD840" s="19">
        <f t="shared" ca="1" si="455"/>
        <v>0</v>
      </c>
      <c r="AE840" s="19">
        <f t="shared" ca="1" si="455"/>
        <v>0</v>
      </c>
      <c r="AF840" s="19">
        <f t="shared" ca="1" si="456"/>
        <v>0</v>
      </c>
      <c r="AG840" s="19">
        <f t="shared" ca="1" si="456"/>
        <v>0</v>
      </c>
      <c r="AH840" s="19">
        <f t="shared" ca="1" si="456"/>
        <v>0</v>
      </c>
      <c r="AI840" s="19">
        <f t="shared" ca="1" si="456"/>
        <v>0</v>
      </c>
      <c r="AJ840" s="19">
        <f t="shared" ca="1" si="456"/>
        <v>0</v>
      </c>
      <c r="AK840" s="19">
        <f t="shared" ca="1" si="456"/>
        <v>0</v>
      </c>
      <c r="AL840" s="19">
        <f t="shared" ca="1" si="456"/>
        <v>0</v>
      </c>
      <c r="AM840" s="19">
        <f t="shared" ca="1" si="456"/>
        <v>0</v>
      </c>
      <c r="AN840" s="19">
        <f t="shared" ca="1" si="456"/>
        <v>0</v>
      </c>
      <c r="AO840" s="19">
        <f t="shared" ca="1" si="456"/>
        <v>0</v>
      </c>
      <c r="AP840" s="19">
        <f t="shared" ca="1" si="457"/>
        <v>0</v>
      </c>
      <c r="AQ840" s="19">
        <f t="shared" ca="1" si="457"/>
        <v>0</v>
      </c>
      <c r="AR840" s="19">
        <f t="shared" ca="1" si="457"/>
        <v>0</v>
      </c>
      <c r="AS840" s="19">
        <f t="shared" ca="1" si="457"/>
        <v>0</v>
      </c>
      <c r="AT840" s="19">
        <f t="shared" ca="1" si="457"/>
        <v>0</v>
      </c>
      <c r="AU840" s="19">
        <f t="shared" ca="1" si="457"/>
        <v>0</v>
      </c>
      <c r="AV840" s="19">
        <f t="shared" ca="1" si="457"/>
        <v>0</v>
      </c>
      <c r="AW840" s="19">
        <f t="shared" ca="1" si="457"/>
        <v>0</v>
      </c>
      <c r="AX840" s="19">
        <f t="shared" ca="1" si="457"/>
        <v>0</v>
      </c>
      <c r="AY840" s="19">
        <f t="shared" ca="1" si="457"/>
        <v>0</v>
      </c>
      <c r="AZ840" s="19">
        <f t="shared" ca="1" si="458"/>
        <v>0</v>
      </c>
      <c r="BA840" s="19">
        <f t="shared" ca="1" si="458"/>
        <v>0</v>
      </c>
      <c r="BB840" s="19">
        <f t="shared" ca="1" si="458"/>
        <v>0</v>
      </c>
      <c r="BC840" s="19">
        <f t="shared" ca="1" si="458"/>
        <v>0</v>
      </c>
      <c r="BD840" s="19">
        <f t="shared" ca="1" si="458"/>
        <v>0</v>
      </c>
      <c r="BE840" s="19">
        <f t="shared" ca="1" si="458"/>
        <v>0</v>
      </c>
      <c r="BF840" s="19">
        <f t="shared" ca="1" si="458"/>
        <v>0</v>
      </c>
      <c r="BG840" s="19">
        <f t="shared" ca="1" si="458"/>
        <v>0</v>
      </c>
      <c r="BH840" s="19">
        <f t="shared" ca="1" si="458"/>
        <v>0</v>
      </c>
      <c r="BI840" s="19">
        <f t="shared" ca="1" si="458"/>
        <v>0</v>
      </c>
    </row>
    <row r="841" spans="9:61" x14ac:dyDescent="0.35">
      <c r="I841" s="2" t="e">
        <f t="shared" si="431"/>
        <v>#REF!</v>
      </c>
      <c r="J841">
        <f t="shared" si="459"/>
        <v>17</v>
      </c>
      <c r="K841">
        <f t="shared" si="432"/>
        <v>1</v>
      </c>
      <c r="L841" s="19">
        <f t="shared" ca="1" si="454"/>
        <v>0</v>
      </c>
      <c r="M841" s="19">
        <f t="shared" ca="1" si="454"/>
        <v>0</v>
      </c>
      <c r="N841" s="19">
        <f t="shared" ca="1" si="454"/>
        <v>0</v>
      </c>
      <c r="O841" s="19">
        <f t="shared" ca="1" si="454"/>
        <v>0</v>
      </c>
      <c r="P841" s="19">
        <f t="shared" ca="1" si="454"/>
        <v>0</v>
      </c>
      <c r="Q841" s="19">
        <f t="shared" ca="1" si="454"/>
        <v>0</v>
      </c>
      <c r="R841" s="19">
        <f t="shared" ca="1" si="454"/>
        <v>0</v>
      </c>
      <c r="S841" s="19">
        <f t="shared" ca="1" si="454"/>
        <v>0</v>
      </c>
      <c r="T841" s="19">
        <f t="shared" ca="1" si="454"/>
        <v>0</v>
      </c>
      <c r="U841" s="19">
        <f t="shared" ca="1" si="454"/>
        <v>0</v>
      </c>
      <c r="V841" s="19">
        <f t="shared" ca="1" si="455"/>
        <v>0</v>
      </c>
      <c r="W841" s="19">
        <f t="shared" ca="1" si="455"/>
        <v>0</v>
      </c>
      <c r="X841" s="19">
        <f t="shared" ca="1" si="455"/>
        <v>0</v>
      </c>
      <c r="Y841" s="19">
        <f t="shared" ca="1" si="455"/>
        <v>0</v>
      </c>
      <c r="Z841" s="19">
        <f t="shared" ca="1" si="455"/>
        <v>0</v>
      </c>
      <c r="AA841" s="19">
        <f t="shared" ca="1" si="455"/>
        <v>0</v>
      </c>
      <c r="AB841" s="19">
        <f t="shared" ca="1" si="455"/>
        <v>0</v>
      </c>
      <c r="AC841" s="19">
        <f t="shared" ca="1" si="455"/>
        <v>0</v>
      </c>
      <c r="AD841" s="19">
        <f t="shared" ca="1" si="455"/>
        <v>0</v>
      </c>
      <c r="AE841" s="19">
        <f t="shared" ca="1" si="455"/>
        <v>0</v>
      </c>
      <c r="AF841" s="19">
        <f t="shared" ca="1" si="456"/>
        <v>0</v>
      </c>
      <c r="AG841" s="19">
        <f t="shared" ca="1" si="456"/>
        <v>0</v>
      </c>
      <c r="AH841" s="19">
        <f t="shared" ca="1" si="456"/>
        <v>0</v>
      </c>
      <c r="AI841" s="19">
        <f t="shared" ca="1" si="456"/>
        <v>0</v>
      </c>
      <c r="AJ841" s="19">
        <f t="shared" ca="1" si="456"/>
        <v>0</v>
      </c>
      <c r="AK841" s="19">
        <f t="shared" ca="1" si="456"/>
        <v>0</v>
      </c>
      <c r="AL841" s="19">
        <f t="shared" ca="1" si="456"/>
        <v>0</v>
      </c>
      <c r="AM841" s="19">
        <f t="shared" ca="1" si="456"/>
        <v>0</v>
      </c>
      <c r="AN841" s="19">
        <f t="shared" ca="1" si="456"/>
        <v>0</v>
      </c>
      <c r="AO841" s="19">
        <f t="shared" ca="1" si="456"/>
        <v>0</v>
      </c>
      <c r="AP841" s="19">
        <f t="shared" ca="1" si="457"/>
        <v>0</v>
      </c>
      <c r="AQ841" s="19">
        <f t="shared" ca="1" si="457"/>
        <v>0</v>
      </c>
      <c r="AR841" s="19">
        <f t="shared" ca="1" si="457"/>
        <v>0</v>
      </c>
      <c r="AS841" s="19">
        <f t="shared" ca="1" si="457"/>
        <v>0</v>
      </c>
      <c r="AT841" s="19">
        <f t="shared" ca="1" si="457"/>
        <v>0</v>
      </c>
      <c r="AU841" s="19">
        <f t="shared" ca="1" si="457"/>
        <v>0</v>
      </c>
      <c r="AV841" s="19">
        <f t="shared" ca="1" si="457"/>
        <v>0</v>
      </c>
      <c r="AW841" s="19">
        <f t="shared" ca="1" si="457"/>
        <v>0</v>
      </c>
      <c r="AX841" s="19">
        <f t="shared" ca="1" si="457"/>
        <v>0</v>
      </c>
      <c r="AY841" s="19">
        <f t="shared" ca="1" si="457"/>
        <v>0</v>
      </c>
      <c r="AZ841" s="19">
        <f t="shared" ca="1" si="458"/>
        <v>0</v>
      </c>
      <c r="BA841" s="19">
        <f t="shared" ca="1" si="458"/>
        <v>0</v>
      </c>
      <c r="BB841" s="19">
        <f t="shared" ca="1" si="458"/>
        <v>0</v>
      </c>
      <c r="BC841" s="19">
        <f t="shared" ca="1" si="458"/>
        <v>0</v>
      </c>
      <c r="BD841" s="19">
        <f t="shared" ca="1" si="458"/>
        <v>0</v>
      </c>
      <c r="BE841" s="19">
        <f t="shared" ca="1" si="458"/>
        <v>0</v>
      </c>
      <c r="BF841" s="19">
        <f t="shared" ca="1" si="458"/>
        <v>0</v>
      </c>
      <c r="BG841" s="19">
        <f t="shared" ca="1" si="458"/>
        <v>0</v>
      </c>
      <c r="BH841" s="19">
        <f t="shared" ca="1" si="458"/>
        <v>0</v>
      </c>
      <c r="BI841" s="19">
        <f t="shared" ca="1" si="458"/>
        <v>0</v>
      </c>
    </row>
    <row r="842" spans="9:61" x14ac:dyDescent="0.35">
      <c r="I842" s="2" t="e">
        <f t="shared" si="431"/>
        <v>#REF!</v>
      </c>
      <c r="J842">
        <f t="shared" si="459"/>
        <v>17</v>
      </c>
      <c r="K842">
        <f t="shared" si="432"/>
        <v>2</v>
      </c>
      <c r="L842" s="19">
        <f t="shared" ca="1" si="454"/>
        <v>0</v>
      </c>
      <c r="M842" s="19">
        <f t="shared" ca="1" si="454"/>
        <v>0</v>
      </c>
      <c r="N842" s="19">
        <f t="shared" ca="1" si="454"/>
        <v>0</v>
      </c>
      <c r="O842" s="19">
        <f t="shared" ca="1" si="454"/>
        <v>0</v>
      </c>
      <c r="P842" s="19">
        <f t="shared" ca="1" si="454"/>
        <v>0</v>
      </c>
      <c r="Q842" s="19">
        <f t="shared" ca="1" si="454"/>
        <v>0</v>
      </c>
      <c r="R842" s="19">
        <f t="shared" ca="1" si="454"/>
        <v>0</v>
      </c>
      <c r="S842" s="19">
        <f t="shared" ca="1" si="454"/>
        <v>0</v>
      </c>
      <c r="T842" s="19">
        <f t="shared" ca="1" si="454"/>
        <v>0</v>
      </c>
      <c r="U842" s="19">
        <f t="shared" ca="1" si="454"/>
        <v>0</v>
      </c>
      <c r="V842" s="19">
        <f t="shared" ca="1" si="455"/>
        <v>0</v>
      </c>
      <c r="W842" s="19">
        <f t="shared" ca="1" si="455"/>
        <v>0</v>
      </c>
      <c r="X842" s="19">
        <f t="shared" ca="1" si="455"/>
        <v>0</v>
      </c>
      <c r="Y842" s="19">
        <f t="shared" ca="1" si="455"/>
        <v>0</v>
      </c>
      <c r="Z842" s="19">
        <f t="shared" ca="1" si="455"/>
        <v>0</v>
      </c>
      <c r="AA842" s="19">
        <f t="shared" ca="1" si="455"/>
        <v>0</v>
      </c>
      <c r="AB842" s="19">
        <f t="shared" ca="1" si="455"/>
        <v>0</v>
      </c>
      <c r="AC842" s="19">
        <f t="shared" ca="1" si="455"/>
        <v>0</v>
      </c>
      <c r="AD842" s="19">
        <f t="shared" ca="1" si="455"/>
        <v>0</v>
      </c>
      <c r="AE842" s="19">
        <f t="shared" ca="1" si="455"/>
        <v>0</v>
      </c>
      <c r="AF842" s="19">
        <f t="shared" ca="1" si="456"/>
        <v>0</v>
      </c>
      <c r="AG842" s="19">
        <f t="shared" ca="1" si="456"/>
        <v>0</v>
      </c>
      <c r="AH842" s="19">
        <f t="shared" ca="1" si="456"/>
        <v>0</v>
      </c>
      <c r="AI842" s="19">
        <f t="shared" ca="1" si="456"/>
        <v>0</v>
      </c>
      <c r="AJ842" s="19">
        <f t="shared" ca="1" si="456"/>
        <v>0</v>
      </c>
      <c r="AK842" s="19">
        <f t="shared" ca="1" si="456"/>
        <v>0</v>
      </c>
      <c r="AL842" s="19">
        <f t="shared" ca="1" si="456"/>
        <v>0</v>
      </c>
      <c r="AM842" s="19">
        <f t="shared" ca="1" si="456"/>
        <v>0</v>
      </c>
      <c r="AN842" s="19">
        <f t="shared" ca="1" si="456"/>
        <v>0</v>
      </c>
      <c r="AO842" s="19">
        <f t="shared" ca="1" si="456"/>
        <v>0</v>
      </c>
      <c r="AP842" s="19">
        <f t="shared" ca="1" si="457"/>
        <v>0</v>
      </c>
      <c r="AQ842" s="19">
        <f t="shared" ca="1" si="457"/>
        <v>0</v>
      </c>
      <c r="AR842" s="19">
        <f t="shared" ca="1" si="457"/>
        <v>0</v>
      </c>
      <c r="AS842" s="19">
        <f t="shared" ca="1" si="457"/>
        <v>0</v>
      </c>
      <c r="AT842" s="19">
        <f t="shared" ca="1" si="457"/>
        <v>0</v>
      </c>
      <c r="AU842" s="19">
        <f t="shared" ca="1" si="457"/>
        <v>0</v>
      </c>
      <c r="AV842" s="19">
        <f t="shared" ca="1" si="457"/>
        <v>0</v>
      </c>
      <c r="AW842" s="19">
        <f t="shared" ca="1" si="457"/>
        <v>0</v>
      </c>
      <c r="AX842" s="19">
        <f t="shared" ca="1" si="457"/>
        <v>0</v>
      </c>
      <c r="AY842" s="19">
        <f t="shared" ca="1" si="457"/>
        <v>0</v>
      </c>
      <c r="AZ842" s="19">
        <f t="shared" ca="1" si="458"/>
        <v>0</v>
      </c>
      <c r="BA842" s="19">
        <f t="shared" ca="1" si="458"/>
        <v>0</v>
      </c>
      <c r="BB842" s="19">
        <f t="shared" ca="1" si="458"/>
        <v>0</v>
      </c>
      <c r="BC842" s="19">
        <f t="shared" ca="1" si="458"/>
        <v>0</v>
      </c>
      <c r="BD842" s="19">
        <f t="shared" ca="1" si="458"/>
        <v>0</v>
      </c>
      <c r="BE842" s="19">
        <f t="shared" ca="1" si="458"/>
        <v>0</v>
      </c>
      <c r="BF842" s="19">
        <f t="shared" ca="1" si="458"/>
        <v>0</v>
      </c>
      <c r="BG842" s="19">
        <f t="shared" ca="1" si="458"/>
        <v>0</v>
      </c>
      <c r="BH842" s="19">
        <f t="shared" ca="1" si="458"/>
        <v>0</v>
      </c>
      <c r="BI842" s="19">
        <f t="shared" ca="1" si="458"/>
        <v>0</v>
      </c>
    </row>
    <row r="843" spans="9:61" x14ac:dyDescent="0.35">
      <c r="I843" s="2" t="e">
        <f t="shared" si="431"/>
        <v>#REF!</v>
      </c>
      <c r="J843">
        <f t="shared" si="459"/>
        <v>17</v>
      </c>
      <c r="K843">
        <f t="shared" si="432"/>
        <v>3</v>
      </c>
      <c r="L843" s="19">
        <f t="shared" ca="1" si="454"/>
        <v>0</v>
      </c>
      <c r="M843" s="19">
        <f t="shared" ca="1" si="454"/>
        <v>0</v>
      </c>
      <c r="N843" s="19">
        <f t="shared" ca="1" si="454"/>
        <v>0</v>
      </c>
      <c r="O843" s="19">
        <f t="shared" ca="1" si="454"/>
        <v>0</v>
      </c>
      <c r="P843" s="19">
        <f t="shared" ca="1" si="454"/>
        <v>0</v>
      </c>
      <c r="Q843" s="19">
        <f t="shared" ca="1" si="454"/>
        <v>0</v>
      </c>
      <c r="R843" s="19">
        <f t="shared" ca="1" si="454"/>
        <v>0</v>
      </c>
      <c r="S843" s="19">
        <f t="shared" ca="1" si="454"/>
        <v>0</v>
      </c>
      <c r="T843" s="19">
        <f t="shared" ca="1" si="454"/>
        <v>0</v>
      </c>
      <c r="U843" s="19">
        <f t="shared" ca="1" si="454"/>
        <v>0</v>
      </c>
      <c r="V843" s="19">
        <f t="shared" ca="1" si="455"/>
        <v>0</v>
      </c>
      <c r="W843" s="19">
        <f t="shared" ca="1" si="455"/>
        <v>0</v>
      </c>
      <c r="X843" s="19">
        <f t="shared" ca="1" si="455"/>
        <v>0</v>
      </c>
      <c r="Y843" s="19">
        <f t="shared" ca="1" si="455"/>
        <v>0</v>
      </c>
      <c r="Z843" s="19">
        <f t="shared" ca="1" si="455"/>
        <v>0</v>
      </c>
      <c r="AA843" s="19">
        <f t="shared" ca="1" si="455"/>
        <v>0</v>
      </c>
      <c r="AB843" s="19">
        <f t="shared" ca="1" si="455"/>
        <v>0</v>
      </c>
      <c r="AC843" s="19">
        <f t="shared" ca="1" si="455"/>
        <v>0</v>
      </c>
      <c r="AD843" s="19">
        <f t="shared" ca="1" si="455"/>
        <v>0</v>
      </c>
      <c r="AE843" s="19">
        <f t="shared" ca="1" si="455"/>
        <v>0</v>
      </c>
      <c r="AF843" s="19">
        <f t="shared" ca="1" si="456"/>
        <v>0</v>
      </c>
      <c r="AG843" s="19">
        <f t="shared" ca="1" si="456"/>
        <v>0</v>
      </c>
      <c r="AH843" s="19">
        <f t="shared" ca="1" si="456"/>
        <v>0</v>
      </c>
      <c r="AI843" s="19">
        <f t="shared" ca="1" si="456"/>
        <v>0</v>
      </c>
      <c r="AJ843" s="19">
        <f t="shared" ca="1" si="456"/>
        <v>0</v>
      </c>
      <c r="AK843" s="19">
        <f t="shared" ca="1" si="456"/>
        <v>0</v>
      </c>
      <c r="AL843" s="19">
        <f t="shared" ca="1" si="456"/>
        <v>0</v>
      </c>
      <c r="AM843" s="19">
        <f t="shared" ca="1" si="456"/>
        <v>0</v>
      </c>
      <c r="AN843" s="19">
        <f t="shared" ca="1" si="456"/>
        <v>0</v>
      </c>
      <c r="AO843" s="19">
        <f t="shared" ca="1" si="456"/>
        <v>0</v>
      </c>
      <c r="AP843" s="19">
        <f t="shared" ca="1" si="457"/>
        <v>0</v>
      </c>
      <c r="AQ843" s="19">
        <f t="shared" ca="1" si="457"/>
        <v>0</v>
      </c>
      <c r="AR843" s="19">
        <f t="shared" ca="1" si="457"/>
        <v>0</v>
      </c>
      <c r="AS843" s="19">
        <f t="shared" ca="1" si="457"/>
        <v>0</v>
      </c>
      <c r="AT843" s="19">
        <f t="shared" ca="1" si="457"/>
        <v>0</v>
      </c>
      <c r="AU843" s="19">
        <f t="shared" ca="1" si="457"/>
        <v>0</v>
      </c>
      <c r="AV843" s="19">
        <f t="shared" ca="1" si="457"/>
        <v>0</v>
      </c>
      <c r="AW843" s="19">
        <f t="shared" ca="1" si="457"/>
        <v>0</v>
      </c>
      <c r="AX843" s="19">
        <f t="shared" ca="1" si="457"/>
        <v>0</v>
      </c>
      <c r="AY843" s="19">
        <f t="shared" ca="1" si="457"/>
        <v>0</v>
      </c>
      <c r="AZ843" s="19">
        <f t="shared" ca="1" si="458"/>
        <v>0</v>
      </c>
      <c r="BA843" s="19">
        <f t="shared" ca="1" si="458"/>
        <v>0</v>
      </c>
      <c r="BB843" s="19">
        <f t="shared" ca="1" si="458"/>
        <v>0</v>
      </c>
      <c r="BC843" s="19">
        <f t="shared" ca="1" si="458"/>
        <v>0</v>
      </c>
      <c r="BD843" s="19">
        <f t="shared" ca="1" si="458"/>
        <v>0</v>
      </c>
      <c r="BE843" s="19">
        <f t="shared" ca="1" si="458"/>
        <v>0</v>
      </c>
      <c r="BF843" s="19">
        <f t="shared" ca="1" si="458"/>
        <v>0</v>
      </c>
      <c r="BG843" s="19">
        <f t="shared" ca="1" si="458"/>
        <v>0</v>
      </c>
      <c r="BH843" s="19">
        <f t="shared" ca="1" si="458"/>
        <v>0</v>
      </c>
      <c r="BI843" s="19">
        <f t="shared" ca="1" si="458"/>
        <v>0</v>
      </c>
    </row>
    <row r="844" spans="9:61" x14ac:dyDescent="0.35">
      <c r="I844" s="2" t="e">
        <f t="shared" si="431"/>
        <v>#REF!</v>
      </c>
      <c r="J844">
        <f t="shared" si="459"/>
        <v>17</v>
      </c>
      <c r="K844">
        <f t="shared" si="432"/>
        <v>4</v>
      </c>
      <c r="L844" s="19">
        <f t="shared" ref="L844:U853" ca="1" si="460">IF(L$23&gt;$K844,0,OFFSET($L$2,$J844,$K844-L$23))</f>
        <v>0</v>
      </c>
      <c r="M844" s="19">
        <f t="shared" ca="1" si="460"/>
        <v>0</v>
      </c>
      <c r="N844" s="19">
        <f t="shared" ca="1" si="460"/>
        <v>0</v>
      </c>
      <c r="O844" s="19">
        <f t="shared" ca="1" si="460"/>
        <v>0</v>
      </c>
      <c r="P844" s="19">
        <f t="shared" ca="1" si="460"/>
        <v>0</v>
      </c>
      <c r="Q844" s="19">
        <f t="shared" ca="1" si="460"/>
        <v>0</v>
      </c>
      <c r="R844" s="19">
        <f t="shared" ca="1" si="460"/>
        <v>0</v>
      </c>
      <c r="S844" s="19">
        <f t="shared" ca="1" si="460"/>
        <v>0</v>
      </c>
      <c r="T844" s="19">
        <f t="shared" ca="1" si="460"/>
        <v>0</v>
      </c>
      <c r="U844" s="19">
        <f t="shared" ca="1" si="460"/>
        <v>0</v>
      </c>
      <c r="V844" s="19">
        <f t="shared" ref="V844:AE853" ca="1" si="461">IF(V$23&gt;$K844,0,OFFSET($L$2,$J844,$K844-V$23))</f>
        <v>0</v>
      </c>
      <c r="W844" s="19">
        <f t="shared" ca="1" si="461"/>
        <v>0</v>
      </c>
      <c r="X844" s="19">
        <f t="shared" ca="1" si="461"/>
        <v>0</v>
      </c>
      <c r="Y844" s="19">
        <f t="shared" ca="1" si="461"/>
        <v>0</v>
      </c>
      <c r="Z844" s="19">
        <f t="shared" ca="1" si="461"/>
        <v>0</v>
      </c>
      <c r="AA844" s="19">
        <f t="shared" ca="1" si="461"/>
        <v>0</v>
      </c>
      <c r="AB844" s="19">
        <f t="shared" ca="1" si="461"/>
        <v>0</v>
      </c>
      <c r="AC844" s="19">
        <f t="shared" ca="1" si="461"/>
        <v>0</v>
      </c>
      <c r="AD844" s="19">
        <f t="shared" ca="1" si="461"/>
        <v>0</v>
      </c>
      <c r="AE844" s="19">
        <f t="shared" ca="1" si="461"/>
        <v>0</v>
      </c>
      <c r="AF844" s="19">
        <f t="shared" ref="AF844:AO853" ca="1" si="462">IF(AF$23&gt;$K844,0,OFFSET($L$2,$J844,$K844-AF$23))</f>
        <v>0</v>
      </c>
      <c r="AG844" s="19">
        <f t="shared" ca="1" si="462"/>
        <v>0</v>
      </c>
      <c r="AH844" s="19">
        <f t="shared" ca="1" si="462"/>
        <v>0</v>
      </c>
      <c r="AI844" s="19">
        <f t="shared" ca="1" si="462"/>
        <v>0</v>
      </c>
      <c r="AJ844" s="19">
        <f t="shared" ca="1" si="462"/>
        <v>0</v>
      </c>
      <c r="AK844" s="19">
        <f t="shared" ca="1" si="462"/>
        <v>0</v>
      </c>
      <c r="AL844" s="19">
        <f t="shared" ca="1" si="462"/>
        <v>0</v>
      </c>
      <c r="AM844" s="19">
        <f t="shared" ca="1" si="462"/>
        <v>0</v>
      </c>
      <c r="AN844" s="19">
        <f t="shared" ca="1" si="462"/>
        <v>0</v>
      </c>
      <c r="AO844" s="19">
        <f t="shared" ca="1" si="462"/>
        <v>0</v>
      </c>
      <c r="AP844" s="19">
        <f t="shared" ref="AP844:AY853" ca="1" si="463">IF(AP$23&gt;$K844,0,OFFSET($L$2,$J844,$K844-AP$23))</f>
        <v>0</v>
      </c>
      <c r="AQ844" s="19">
        <f t="shared" ca="1" si="463"/>
        <v>0</v>
      </c>
      <c r="AR844" s="19">
        <f t="shared" ca="1" si="463"/>
        <v>0</v>
      </c>
      <c r="AS844" s="19">
        <f t="shared" ca="1" si="463"/>
        <v>0</v>
      </c>
      <c r="AT844" s="19">
        <f t="shared" ca="1" si="463"/>
        <v>0</v>
      </c>
      <c r="AU844" s="19">
        <f t="shared" ca="1" si="463"/>
        <v>0</v>
      </c>
      <c r="AV844" s="19">
        <f t="shared" ca="1" si="463"/>
        <v>0</v>
      </c>
      <c r="AW844" s="19">
        <f t="shared" ca="1" si="463"/>
        <v>0</v>
      </c>
      <c r="AX844" s="19">
        <f t="shared" ca="1" si="463"/>
        <v>0</v>
      </c>
      <c r="AY844" s="19">
        <f t="shared" ca="1" si="463"/>
        <v>0</v>
      </c>
      <c r="AZ844" s="19">
        <f t="shared" ref="AZ844:BI853" ca="1" si="464">IF(AZ$23&gt;$K844,0,OFFSET($L$2,$J844,$K844-AZ$23))</f>
        <v>0</v>
      </c>
      <c r="BA844" s="19">
        <f t="shared" ca="1" si="464"/>
        <v>0</v>
      </c>
      <c r="BB844" s="19">
        <f t="shared" ca="1" si="464"/>
        <v>0</v>
      </c>
      <c r="BC844" s="19">
        <f t="shared" ca="1" si="464"/>
        <v>0</v>
      </c>
      <c r="BD844" s="19">
        <f t="shared" ca="1" si="464"/>
        <v>0</v>
      </c>
      <c r="BE844" s="19">
        <f t="shared" ca="1" si="464"/>
        <v>0</v>
      </c>
      <c r="BF844" s="19">
        <f t="shared" ca="1" si="464"/>
        <v>0</v>
      </c>
      <c r="BG844" s="19">
        <f t="shared" ca="1" si="464"/>
        <v>0</v>
      </c>
      <c r="BH844" s="19">
        <f t="shared" ca="1" si="464"/>
        <v>0</v>
      </c>
      <c r="BI844" s="19">
        <f t="shared" ca="1" si="464"/>
        <v>0</v>
      </c>
    </row>
    <row r="845" spans="9:61" x14ac:dyDescent="0.35">
      <c r="I845" s="2" t="e">
        <f t="shared" si="431"/>
        <v>#REF!</v>
      </c>
      <c r="J845">
        <f t="shared" si="459"/>
        <v>17</v>
      </c>
      <c r="K845">
        <f t="shared" si="432"/>
        <v>5</v>
      </c>
      <c r="L845" s="19">
        <f t="shared" ca="1" si="460"/>
        <v>0</v>
      </c>
      <c r="M845" s="19">
        <f t="shared" ca="1" si="460"/>
        <v>0</v>
      </c>
      <c r="N845" s="19">
        <f t="shared" ca="1" si="460"/>
        <v>0</v>
      </c>
      <c r="O845" s="19">
        <f t="shared" ca="1" si="460"/>
        <v>0</v>
      </c>
      <c r="P845" s="19">
        <f t="shared" ca="1" si="460"/>
        <v>0</v>
      </c>
      <c r="Q845" s="19">
        <f t="shared" ca="1" si="460"/>
        <v>0</v>
      </c>
      <c r="R845" s="19">
        <f t="shared" ca="1" si="460"/>
        <v>0</v>
      </c>
      <c r="S845" s="19">
        <f t="shared" ca="1" si="460"/>
        <v>0</v>
      </c>
      <c r="T845" s="19">
        <f t="shared" ca="1" si="460"/>
        <v>0</v>
      </c>
      <c r="U845" s="19">
        <f t="shared" ca="1" si="460"/>
        <v>0</v>
      </c>
      <c r="V845" s="19">
        <f t="shared" ca="1" si="461"/>
        <v>0</v>
      </c>
      <c r="W845" s="19">
        <f t="shared" ca="1" si="461"/>
        <v>0</v>
      </c>
      <c r="X845" s="19">
        <f t="shared" ca="1" si="461"/>
        <v>0</v>
      </c>
      <c r="Y845" s="19">
        <f t="shared" ca="1" si="461"/>
        <v>0</v>
      </c>
      <c r="Z845" s="19">
        <f t="shared" ca="1" si="461"/>
        <v>0</v>
      </c>
      <c r="AA845" s="19">
        <f t="shared" ca="1" si="461"/>
        <v>0</v>
      </c>
      <c r="AB845" s="19">
        <f t="shared" ca="1" si="461"/>
        <v>0</v>
      </c>
      <c r="AC845" s="19">
        <f t="shared" ca="1" si="461"/>
        <v>0</v>
      </c>
      <c r="AD845" s="19">
        <f t="shared" ca="1" si="461"/>
        <v>0</v>
      </c>
      <c r="AE845" s="19">
        <f t="shared" ca="1" si="461"/>
        <v>0</v>
      </c>
      <c r="AF845" s="19">
        <f t="shared" ca="1" si="462"/>
        <v>0</v>
      </c>
      <c r="AG845" s="19">
        <f t="shared" ca="1" si="462"/>
        <v>0</v>
      </c>
      <c r="AH845" s="19">
        <f t="shared" ca="1" si="462"/>
        <v>0</v>
      </c>
      <c r="AI845" s="19">
        <f t="shared" ca="1" si="462"/>
        <v>0</v>
      </c>
      <c r="AJ845" s="19">
        <f t="shared" ca="1" si="462"/>
        <v>0</v>
      </c>
      <c r="AK845" s="19">
        <f t="shared" ca="1" si="462"/>
        <v>0</v>
      </c>
      <c r="AL845" s="19">
        <f t="shared" ca="1" si="462"/>
        <v>0</v>
      </c>
      <c r="AM845" s="19">
        <f t="shared" ca="1" si="462"/>
        <v>0</v>
      </c>
      <c r="AN845" s="19">
        <f t="shared" ca="1" si="462"/>
        <v>0</v>
      </c>
      <c r="AO845" s="19">
        <f t="shared" ca="1" si="462"/>
        <v>0</v>
      </c>
      <c r="AP845" s="19">
        <f t="shared" ca="1" si="463"/>
        <v>0</v>
      </c>
      <c r="AQ845" s="19">
        <f t="shared" ca="1" si="463"/>
        <v>0</v>
      </c>
      <c r="AR845" s="19">
        <f t="shared" ca="1" si="463"/>
        <v>0</v>
      </c>
      <c r="AS845" s="19">
        <f t="shared" ca="1" si="463"/>
        <v>0</v>
      </c>
      <c r="AT845" s="19">
        <f t="shared" ca="1" si="463"/>
        <v>0</v>
      </c>
      <c r="AU845" s="19">
        <f t="shared" ca="1" si="463"/>
        <v>0</v>
      </c>
      <c r="AV845" s="19">
        <f t="shared" ca="1" si="463"/>
        <v>0</v>
      </c>
      <c r="AW845" s="19">
        <f t="shared" ca="1" si="463"/>
        <v>0</v>
      </c>
      <c r="AX845" s="19">
        <f t="shared" ca="1" si="463"/>
        <v>0</v>
      </c>
      <c r="AY845" s="19">
        <f t="shared" ca="1" si="463"/>
        <v>0</v>
      </c>
      <c r="AZ845" s="19">
        <f t="shared" ca="1" si="464"/>
        <v>0</v>
      </c>
      <c r="BA845" s="19">
        <f t="shared" ca="1" si="464"/>
        <v>0</v>
      </c>
      <c r="BB845" s="19">
        <f t="shared" ca="1" si="464"/>
        <v>0</v>
      </c>
      <c r="BC845" s="19">
        <f t="shared" ca="1" si="464"/>
        <v>0</v>
      </c>
      <c r="BD845" s="19">
        <f t="shared" ca="1" si="464"/>
        <v>0</v>
      </c>
      <c r="BE845" s="19">
        <f t="shared" ca="1" si="464"/>
        <v>0</v>
      </c>
      <c r="BF845" s="19">
        <f t="shared" ca="1" si="464"/>
        <v>0</v>
      </c>
      <c r="BG845" s="19">
        <f t="shared" ca="1" si="464"/>
        <v>0</v>
      </c>
      <c r="BH845" s="19">
        <f t="shared" ca="1" si="464"/>
        <v>0</v>
      </c>
      <c r="BI845" s="19">
        <f t="shared" ca="1" si="464"/>
        <v>0</v>
      </c>
    </row>
    <row r="846" spans="9:61" x14ac:dyDescent="0.35">
      <c r="I846" s="2" t="e">
        <f t="shared" si="431"/>
        <v>#REF!</v>
      </c>
      <c r="J846">
        <f t="shared" si="459"/>
        <v>17</v>
      </c>
      <c r="K846">
        <f t="shared" si="432"/>
        <v>6</v>
      </c>
      <c r="L846" s="19">
        <f t="shared" ca="1" si="460"/>
        <v>0</v>
      </c>
      <c r="M846" s="19">
        <f t="shared" ca="1" si="460"/>
        <v>0</v>
      </c>
      <c r="N846" s="19">
        <f t="shared" ca="1" si="460"/>
        <v>0</v>
      </c>
      <c r="O846" s="19">
        <f t="shared" ca="1" si="460"/>
        <v>0</v>
      </c>
      <c r="P846" s="19">
        <f t="shared" ca="1" si="460"/>
        <v>0</v>
      </c>
      <c r="Q846" s="19">
        <f t="shared" ca="1" si="460"/>
        <v>0</v>
      </c>
      <c r="R846" s="19">
        <f t="shared" ca="1" si="460"/>
        <v>0</v>
      </c>
      <c r="S846" s="19">
        <f t="shared" ca="1" si="460"/>
        <v>0</v>
      </c>
      <c r="T846" s="19">
        <f t="shared" ca="1" si="460"/>
        <v>0</v>
      </c>
      <c r="U846" s="19">
        <f t="shared" ca="1" si="460"/>
        <v>0</v>
      </c>
      <c r="V846" s="19">
        <f t="shared" ca="1" si="461"/>
        <v>0</v>
      </c>
      <c r="W846" s="19">
        <f t="shared" ca="1" si="461"/>
        <v>0</v>
      </c>
      <c r="X846" s="19">
        <f t="shared" ca="1" si="461"/>
        <v>0</v>
      </c>
      <c r="Y846" s="19">
        <f t="shared" ca="1" si="461"/>
        <v>0</v>
      </c>
      <c r="Z846" s="19">
        <f t="shared" ca="1" si="461"/>
        <v>0</v>
      </c>
      <c r="AA846" s="19">
        <f t="shared" ca="1" si="461"/>
        <v>0</v>
      </c>
      <c r="AB846" s="19">
        <f t="shared" ca="1" si="461"/>
        <v>0</v>
      </c>
      <c r="AC846" s="19">
        <f t="shared" ca="1" si="461"/>
        <v>0</v>
      </c>
      <c r="AD846" s="19">
        <f t="shared" ca="1" si="461"/>
        <v>0</v>
      </c>
      <c r="AE846" s="19">
        <f t="shared" ca="1" si="461"/>
        <v>0</v>
      </c>
      <c r="AF846" s="19">
        <f t="shared" ca="1" si="462"/>
        <v>0</v>
      </c>
      <c r="AG846" s="19">
        <f t="shared" ca="1" si="462"/>
        <v>0</v>
      </c>
      <c r="AH846" s="19">
        <f t="shared" ca="1" si="462"/>
        <v>0</v>
      </c>
      <c r="AI846" s="19">
        <f t="shared" ca="1" si="462"/>
        <v>0</v>
      </c>
      <c r="AJ846" s="19">
        <f t="shared" ca="1" si="462"/>
        <v>0</v>
      </c>
      <c r="AK846" s="19">
        <f t="shared" ca="1" si="462"/>
        <v>0</v>
      </c>
      <c r="AL846" s="19">
        <f t="shared" ca="1" si="462"/>
        <v>0</v>
      </c>
      <c r="AM846" s="19">
        <f t="shared" ca="1" si="462"/>
        <v>0</v>
      </c>
      <c r="AN846" s="19">
        <f t="shared" ca="1" si="462"/>
        <v>0</v>
      </c>
      <c r="AO846" s="19">
        <f t="shared" ca="1" si="462"/>
        <v>0</v>
      </c>
      <c r="AP846" s="19">
        <f t="shared" ca="1" si="463"/>
        <v>0</v>
      </c>
      <c r="AQ846" s="19">
        <f t="shared" ca="1" si="463"/>
        <v>0</v>
      </c>
      <c r="AR846" s="19">
        <f t="shared" ca="1" si="463"/>
        <v>0</v>
      </c>
      <c r="AS846" s="19">
        <f t="shared" ca="1" si="463"/>
        <v>0</v>
      </c>
      <c r="AT846" s="19">
        <f t="shared" ca="1" si="463"/>
        <v>0</v>
      </c>
      <c r="AU846" s="19">
        <f t="shared" ca="1" si="463"/>
        <v>0</v>
      </c>
      <c r="AV846" s="19">
        <f t="shared" ca="1" si="463"/>
        <v>0</v>
      </c>
      <c r="AW846" s="19">
        <f t="shared" ca="1" si="463"/>
        <v>0</v>
      </c>
      <c r="AX846" s="19">
        <f t="shared" ca="1" si="463"/>
        <v>0</v>
      </c>
      <c r="AY846" s="19">
        <f t="shared" ca="1" si="463"/>
        <v>0</v>
      </c>
      <c r="AZ846" s="19">
        <f t="shared" ca="1" si="464"/>
        <v>0</v>
      </c>
      <c r="BA846" s="19">
        <f t="shared" ca="1" si="464"/>
        <v>0</v>
      </c>
      <c r="BB846" s="19">
        <f t="shared" ca="1" si="464"/>
        <v>0</v>
      </c>
      <c r="BC846" s="19">
        <f t="shared" ca="1" si="464"/>
        <v>0</v>
      </c>
      <c r="BD846" s="19">
        <f t="shared" ca="1" si="464"/>
        <v>0</v>
      </c>
      <c r="BE846" s="19">
        <f t="shared" ca="1" si="464"/>
        <v>0</v>
      </c>
      <c r="BF846" s="19">
        <f t="shared" ca="1" si="464"/>
        <v>0</v>
      </c>
      <c r="BG846" s="19">
        <f t="shared" ca="1" si="464"/>
        <v>0</v>
      </c>
      <c r="BH846" s="19">
        <f t="shared" ca="1" si="464"/>
        <v>0</v>
      </c>
      <c r="BI846" s="19">
        <f t="shared" ca="1" si="464"/>
        <v>0</v>
      </c>
    </row>
    <row r="847" spans="9:61" x14ac:dyDescent="0.35">
      <c r="I847" s="2" t="e">
        <f t="shared" si="431"/>
        <v>#REF!</v>
      </c>
      <c r="J847">
        <f t="shared" si="459"/>
        <v>17</v>
      </c>
      <c r="K847">
        <f t="shared" si="432"/>
        <v>7</v>
      </c>
      <c r="L847" s="19">
        <f t="shared" ca="1" si="460"/>
        <v>0</v>
      </c>
      <c r="M847" s="19">
        <f t="shared" ca="1" si="460"/>
        <v>0</v>
      </c>
      <c r="N847" s="19">
        <f t="shared" ca="1" si="460"/>
        <v>0</v>
      </c>
      <c r="O847" s="19">
        <f t="shared" ca="1" si="460"/>
        <v>0</v>
      </c>
      <c r="P847" s="19">
        <f t="shared" ca="1" si="460"/>
        <v>0</v>
      </c>
      <c r="Q847" s="19">
        <f t="shared" ca="1" si="460"/>
        <v>0</v>
      </c>
      <c r="R847" s="19">
        <f t="shared" ca="1" si="460"/>
        <v>0</v>
      </c>
      <c r="S847" s="19">
        <f t="shared" ca="1" si="460"/>
        <v>0</v>
      </c>
      <c r="T847" s="19">
        <f t="shared" ca="1" si="460"/>
        <v>0</v>
      </c>
      <c r="U847" s="19">
        <f t="shared" ca="1" si="460"/>
        <v>0</v>
      </c>
      <c r="V847" s="19">
        <f t="shared" ca="1" si="461"/>
        <v>0</v>
      </c>
      <c r="W847" s="19">
        <f t="shared" ca="1" si="461"/>
        <v>0</v>
      </c>
      <c r="X847" s="19">
        <f t="shared" ca="1" si="461"/>
        <v>0</v>
      </c>
      <c r="Y847" s="19">
        <f t="shared" ca="1" si="461"/>
        <v>0</v>
      </c>
      <c r="Z847" s="19">
        <f t="shared" ca="1" si="461"/>
        <v>0</v>
      </c>
      <c r="AA847" s="19">
        <f t="shared" ca="1" si="461"/>
        <v>0</v>
      </c>
      <c r="AB847" s="19">
        <f t="shared" ca="1" si="461"/>
        <v>0</v>
      </c>
      <c r="AC847" s="19">
        <f t="shared" ca="1" si="461"/>
        <v>0</v>
      </c>
      <c r="AD847" s="19">
        <f t="shared" ca="1" si="461"/>
        <v>0</v>
      </c>
      <c r="AE847" s="19">
        <f t="shared" ca="1" si="461"/>
        <v>0</v>
      </c>
      <c r="AF847" s="19">
        <f t="shared" ca="1" si="462"/>
        <v>0</v>
      </c>
      <c r="AG847" s="19">
        <f t="shared" ca="1" si="462"/>
        <v>0</v>
      </c>
      <c r="AH847" s="19">
        <f t="shared" ca="1" si="462"/>
        <v>0</v>
      </c>
      <c r="AI847" s="19">
        <f t="shared" ca="1" si="462"/>
        <v>0</v>
      </c>
      <c r="AJ847" s="19">
        <f t="shared" ca="1" si="462"/>
        <v>0</v>
      </c>
      <c r="AK847" s="19">
        <f t="shared" ca="1" si="462"/>
        <v>0</v>
      </c>
      <c r="AL847" s="19">
        <f t="shared" ca="1" si="462"/>
        <v>0</v>
      </c>
      <c r="AM847" s="19">
        <f t="shared" ca="1" si="462"/>
        <v>0</v>
      </c>
      <c r="AN847" s="19">
        <f t="shared" ca="1" si="462"/>
        <v>0</v>
      </c>
      <c r="AO847" s="19">
        <f t="shared" ca="1" si="462"/>
        <v>0</v>
      </c>
      <c r="AP847" s="19">
        <f t="shared" ca="1" si="463"/>
        <v>0</v>
      </c>
      <c r="AQ847" s="19">
        <f t="shared" ca="1" si="463"/>
        <v>0</v>
      </c>
      <c r="AR847" s="19">
        <f t="shared" ca="1" si="463"/>
        <v>0</v>
      </c>
      <c r="AS847" s="19">
        <f t="shared" ca="1" si="463"/>
        <v>0</v>
      </c>
      <c r="AT847" s="19">
        <f t="shared" ca="1" si="463"/>
        <v>0</v>
      </c>
      <c r="AU847" s="19">
        <f t="shared" ca="1" si="463"/>
        <v>0</v>
      </c>
      <c r="AV847" s="19">
        <f t="shared" ca="1" si="463"/>
        <v>0</v>
      </c>
      <c r="AW847" s="19">
        <f t="shared" ca="1" si="463"/>
        <v>0</v>
      </c>
      <c r="AX847" s="19">
        <f t="shared" ca="1" si="463"/>
        <v>0</v>
      </c>
      <c r="AY847" s="19">
        <f t="shared" ca="1" si="463"/>
        <v>0</v>
      </c>
      <c r="AZ847" s="19">
        <f t="shared" ca="1" si="464"/>
        <v>0</v>
      </c>
      <c r="BA847" s="19">
        <f t="shared" ca="1" si="464"/>
        <v>0</v>
      </c>
      <c r="BB847" s="19">
        <f t="shared" ca="1" si="464"/>
        <v>0</v>
      </c>
      <c r="BC847" s="19">
        <f t="shared" ca="1" si="464"/>
        <v>0</v>
      </c>
      <c r="BD847" s="19">
        <f t="shared" ca="1" si="464"/>
        <v>0</v>
      </c>
      <c r="BE847" s="19">
        <f t="shared" ca="1" si="464"/>
        <v>0</v>
      </c>
      <c r="BF847" s="19">
        <f t="shared" ca="1" si="464"/>
        <v>0</v>
      </c>
      <c r="BG847" s="19">
        <f t="shared" ca="1" si="464"/>
        <v>0</v>
      </c>
      <c r="BH847" s="19">
        <f t="shared" ca="1" si="464"/>
        <v>0</v>
      </c>
      <c r="BI847" s="19">
        <f t="shared" ca="1" si="464"/>
        <v>0</v>
      </c>
    </row>
    <row r="848" spans="9:61" x14ac:dyDescent="0.35">
      <c r="I848" s="2" t="e">
        <f t="shared" si="431"/>
        <v>#REF!</v>
      </c>
      <c r="J848">
        <f t="shared" si="459"/>
        <v>17</v>
      </c>
      <c r="K848">
        <f t="shared" si="432"/>
        <v>8</v>
      </c>
      <c r="L848" s="19">
        <f t="shared" ca="1" si="460"/>
        <v>0</v>
      </c>
      <c r="M848" s="19">
        <f t="shared" ca="1" si="460"/>
        <v>0</v>
      </c>
      <c r="N848" s="19">
        <f t="shared" ca="1" si="460"/>
        <v>0</v>
      </c>
      <c r="O848" s="19">
        <f t="shared" ca="1" si="460"/>
        <v>0</v>
      </c>
      <c r="P848" s="19">
        <f t="shared" ca="1" si="460"/>
        <v>0</v>
      </c>
      <c r="Q848" s="19">
        <f t="shared" ca="1" si="460"/>
        <v>0</v>
      </c>
      <c r="R848" s="19">
        <f t="shared" ca="1" si="460"/>
        <v>0</v>
      </c>
      <c r="S848" s="19">
        <f t="shared" ca="1" si="460"/>
        <v>0</v>
      </c>
      <c r="T848" s="19">
        <f t="shared" ca="1" si="460"/>
        <v>0</v>
      </c>
      <c r="U848" s="19">
        <f t="shared" ca="1" si="460"/>
        <v>0</v>
      </c>
      <c r="V848" s="19">
        <f t="shared" ca="1" si="461"/>
        <v>0</v>
      </c>
      <c r="W848" s="19">
        <f t="shared" ca="1" si="461"/>
        <v>0</v>
      </c>
      <c r="X848" s="19">
        <f t="shared" ca="1" si="461"/>
        <v>0</v>
      </c>
      <c r="Y848" s="19">
        <f t="shared" ca="1" si="461"/>
        <v>0</v>
      </c>
      <c r="Z848" s="19">
        <f t="shared" ca="1" si="461"/>
        <v>0</v>
      </c>
      <c r="AA848" s="19">
        <f t="shared" ca="1" si="461"/>
        <v>0</v>
      </c>
      <c r="AB848" s="19">
        <f t="shared" ca="1" si="461"/>
        <v>0</v>
      </c>
      <c r="AC848" s="19">
        <f t="shared" ca="1" si="461"/>
        <v>0</v>
      </c>
      <c r="AD848" s="19">
        <f t="shared" ca="1" si="461"/>
        <v>0</v>
      </c>
      <c r="AE848" s="19">
        <f t="shared" ca="1" si="461"/>
        <v>0</v>
      </c>
      <c r="AF848" s="19">
        <f t="shared" ca="1" si="462"/>
        <v>0</v>
      </c>
      <c r="AG848" s="19">
        <f t="shared" ca="1" si="462"/>
        <v>0</v>
      </c>
      <c r="AH848" s="19">
        <f t="shared" ca="1" si="462"/>
        <v>0</v>
      </c>
      <c r="AI848" s="19">
        <f t="shared" ca="1" si="462"/>
        <v>0</v>
      </c>
      <c r="AJ848" s="19">
        <f t="shared" ca="1" si="462"/>
        <v>0</v>
      </c>
      <c r="AK848" s="19">
        <f t="shared" ca="1" si="462"/>
        <v>0</v>
      </c>
      <c r="AL848" s="19">
        <f t="shared" ca="1" si="462"/>
        <v>0</v>
      </c>
      <c r="AM848" s="19">
        <f t="shared" ca="1" si="462"/>
        <v>0</v>
      </c>
      <c r="AN848" s="19">
        <f t="shared" ca="1" si="462"/>
        <v>0</v>
      </c>
      <c r="AO848" s="19">
        <f t="shared" ca="1" si="462"/>
        <v>0</v>
      </c>
      <c r="AP848" s="19">
        <f t="shared" ca="1" si="463"/>
        <v>0</v>
      </c>
      <c r="AQ848" s="19">
        <f t="shared" ca="1" si="463"/>
        <v>0</v>
      </c>
      <c r="AR848" s="19">
        <f t="shared" ca="1" si="463"/>
        <v>0</v>
      </c>
      <c r="AS848" s="19">
        <f t="shared" ca="1" si="463"/>
        <v>0</v>
      </c>
      <c r="AT848" s="19">
        <f t="shared" ca="1" si="463"/>
        <v>0</v>
      </c>
      <c r="AU848" s="19">
        <f t="shared" ca="1" si="463"/>
        <v>0</v>
      </c>
      <c r="AV848" s="19">
        <f t="shared" ca="1" si="463"/>
        <v>0</v>
      </c>
      <c r="AW848" s="19">
        <f t="shared" ca="1" si="463"/>
        <v>0</v>
      </c>
      <c r="AX848" s="19">
        <f t="shared" ca="1" si="463"/>
        <v>0</v>
      </c>
      <c r="AY848" s="19">
        <f t="shared" ca="1" si="463"/>
        <v>0</v>
      </c>
      <c r="AZ848" s="19">
        <f t="shared" ca="1" si="464"/>
        <v>0</v>
      </c>
      <c r="BA848" s="19">
        <f t="shared" ca="1" si="464"/>
        <v>0</v>
      </c>
      <c r="BB848" s="19">
        <f t="shared" ca="1" si="464"/>
        <v>0</v>
      </c>
      <c r="BC848" s="19">
        <f t="shared" ca="1" si="464"/>
        <v>0</v>
      </c>
      <c r="BD848" s="19">
        <f t="shared" ca="1" si="464"/>
        <v>0</v>
      </c>
      <c r="BE848" s="19">
        <f t="shared" ca="1" si="464"/>
        <v>0</v>
      </c>
      <c r="BF848" s="19">
        <f t="shared" ca="1" si="464"/>
        <v>0</v>
      </c>
      <c r="BG848" s="19">
        <f t="shared" ca="1" si="464"/>
        <v>0</v>
      </c>
      <c r="BH848" s="19">
        <f t="shared" ca="1" si="464"/>
        <v>0</v>
      </c>
      <c r="BI848" s="19">
        <f t="shared" ca="1" si="464"/>
        <v>0</v>
      </c>
    </row>
    <row r="849" spans="9:61" x14ac:dyDescent="0.35">
      <c r="I849" s="2" t="e">
        <f t="shared" si="431"/>
        <v>#REF!</v>
      </c>
      <c r="J849">
        <f t="shared" si="459"/>
        <v>17</v>
      </c>
      <c r="K849">
        <f t="shared" si="432"/>
        <v>9</v>
      </c>
      <c r="L849" s="19">
        <f t="shared" ca="1" si="460"/>
        <v>0</v>
      </c>
      <c r="M849" s="19">
        <f t="shared" ca="1" si="460"/>
        <v>0</v>
      </c>
      <c r="N849" s="19">
        <f t="shared" ca="1" si="460"/>
        <v>0</v>
      </c>
      <c r="O849" s="19">
        <f t="shared" ca="1" si="460"/>
        <v>0</v>
      </c>
      <c r="P849" s="19">
        <f t="shared" ca="1" si="460"/>
        <v>0</v>
      </c>
      <c r="Q849" s="19">
        <f t="shared" ca="1" si="460"/>
        <v>0</v>
      </c>
      <c r="R849" s="19">
        <f t="shared" ca="1" si="460"/>
        <v>0</v>
      </c>
      <c r="S849" s="19">
        <f t="shared" ca="1" si="460"/>
        <v>0</v>
      </c>
      <c r="T849" s="19">
        <f t="shared" ca="1" si="460"/>
        <v>0</v>
      </c>
      <c r="U849" s="19">
        <f t="shared" ca="1" si="460"/>
        <v>0</v>
      </c>
      <c r="V849" s="19">
        <f t="shared" ca="1" si="461"/>
        <v>0</v>
      </c>
      <c r="W849" s="19">
        <f t="shared" ca="1" si="461"/>
        <v>0</v>
      </c>
      <c r="X849" s="19">
        <f t="shared" ca="1" si="461"/>
        <v>0</v>
      </c>
      <c r="Y849" s="19">
        <f t="shared" ca="1" si="461"/>
        <v>0</v>
      </c>
      <c r="Z849" s="19">
        <f t="shared" ca="1" si="461"/>
        <v>0</v>
      </c>
      <c r="AA849" s="19">
        <f t="shared" ca="1" si="461"/>
        <v>0</v>
      </c>
      <c r="AB849" s="19">
        <f t="shared" ca="1" si="461"/>
        <v>0</v>
      </c>
      <c r="AC849" s="19">
        <f t="shared" ca="1" si="461"/>
        <v>0</v>
      </c>
      <c r="AD849" s="19">
        <f t="shared" ca="1" si="461"/>
        <v>0</v>
      </c>
      <c r="AE849" s="19">
        <f t="shared" ca="1" si="461"/>
        <v>0</v>
      </c>
      <c r="AF849" s="19">
        <f t="shared" ca="1" si="462"/>
        <v>0</v>
      </c>
      <c r="AG849" s="19">
        <f t="shared" ca="1" si="462"/>
        <v>0</v>
      </c>
      <c r="AH849" s="19">
        <f t="shared" ca="1" si="462"/>
        <v>0</v>
      </c>
      <c r="AI849" s="19">
        <f t="shared" ca="1" si="462"/>
        <v>0</v>
      </c>
      <c r="AJ849" s="19">
        <f t="shared" ca="1" si="462"/>
        <v>0</v>
      </c>
      <c r="AK849" s="19">
        <f t="shared" ca="1" si="462"/>
        <v>0</v>
      </c>
      <c r="AL849" s="19">
        <f t="shared" ca="1" si="462"/>
        <v>0</v>
      </c>
      <c r="AM849" s="19">
        <f t="shared" ca="1" si="462"/>
        <v>0</v>
      </c>
      <c r="AN849" s="19">
        <f t="shared" ca="1" si="462"/>
        <v>0</v>
      </c>
      <c r="AO849" s="19">
        <f t="shared" ca="1" si="462"/>
        <v>0</v>
      </c>
      <c r="AP849" s="19">
        <f t="shared" ca="1" si="463"/>
        <v>0</v>
      </c>
      <c r="AQ849" s="19">
        <f t="shared" ca="1" si="463"/>
        <v>0</v>
      </c>
      <c r="AR849" s="19">
        <f t="shared" ca="1" si="463"/>
        <v>0</v>
      </c>
      <c r="AS849" s="19">
        <f t="shared" ca="1" si="463"/>
        <v>0</v>
      </c>
      <c r="AT849" s="19">
        <f t="shared" ca="1" si="463"/>
        <v>0</v>
      </c>
      <c r="AU849" s="19">
        <f t="shared" ca="1" si="463"/>
        <v>0</v>
      </c>
      <c r="AV849" s="19">
        <f t="shared" ca="1" si="463"/>
        <v>0</v>
      </c>
      <c r="AW849" s="19">
        <f t="shared" ca="1" si="463"/>
        <v>0</v>
      </c>
      <c r="AX849" s="19">
        <f t="shared" ca="1" si="463"/>
        <v>0</v>
      </c>
      <c r="AY849" s="19">
        <f t="shared" ca="1" si="463"/>
        <v>0</v>
      </c>
      <c r="AZ849" s="19">
        <f t="shared" ca="1" si="464"/>
        <v>0</v>
      </c>
      <c r="BA849" s="19">
        <f t="shared" ca="1" si="464"/>
        <v>0</v>
      </c>
      <c r="BB849" s="19">
        <f t="shared" ca="1" si="464"/>
        <v>0</v>
      </c>
      <c r="BC849" s="19">
        <f t="shared" ca="1" si="464"/>
        <v>0</v>
      </c>
      <c r="BD849" s="19">
        <f t="shared" ca="1" si="464"/>
        <v>0</v>
      </c>
      <c r="BE849" s="19">
        <f t="shared" ca="1" si="464"/>
        <v>0</v>
      </c>
      <c r="BF849" s="19">
        <f t="shared" ca="1" si="464"/>
        <v>0</v>
      </c>
      <c r="BG849" s="19">
        <f t="shared" ca="1" si="464"/>
        <v>0</v>
      </c>
      <c r="BH849" s="19">
        <f t="shared" ca="1" si="464"/>
        <v>0</v>
      </c>
      <c r="BI849" s="19">
        <f t="shared" ca="1" si="464"/>
        <v>0</v>
      </c>
    </row>
    <row r="850" spans="9:61" x14ac:dyDescent="0.35">
      <c r="I850" s="2" t="e">
        <f t="shared" si="431"/>
        <v>#REF!</v>
      </c>
      <c r="J850">
        <f t="shared" si="459"/>
        <v>17</v>
      </c>
      <c r="K850">
        <f t="shared" si="432"/>
        <v>10</v>
      </c>
      <c r="L850" s="19">
        <f t="shared" ca="1" si="460"/>
        <v>0</v>
      </c>
      <c r="M850" s="19">
        <f t="shared" ca="1" si="460"/>
        <v>0</v>
      </c>
      <c r="N850" s="19">
        <f t="shared" ca="1" si="460"/>
        <v>0</v>
      </c>
      <c r="O850" s="19">
        <f t="shared" ca="1" si="460"/>
        <v>0</v>
      </c>
      <c r="P850" s="19">
        <f t="shared" ca="1" si="460"/>
        <v>0</v>
      </c>
      <c r="Q850" s="19">
        <f t="shared" ca="1" si="460"/>
        <v>0</v>
      </c>
      <c r="R850" s="19">
        <f t="shared" ca="1" si="460"/>
        <v>0</v>
      </c>
      <c r="S850" s="19">
        <f t="shared" ca="1" si="460"/>
        <v>0</v>
      </c>
      <c r="T850" s="19">
        <f t="shared" ca="1" si="460"/>
        <v>0</v>
      </c>
      <c r="U850" s="19">
        <f t="shared" ca="1" si="460"/>
        <v>0</v>
      </c>
      <c r="V850" s="19">
        <f t="shared" ca="1" si="461"/>
        <v>0</v>
      </c>
      <c r="W850" s="19">
        <f t="shared" ca="1" si="461"/>
        <v>0</v>
      </c>
      <c r="X850" s="19">
        <f t="shared" ca="1" si="461"/>
        <v>0</v>
      </c>
      <c r="Y850" s="19">
        <f t="shared" ca="1" si="461"/>
        <v>0</v>
      </c>
      <c r="Z850" s="19">
        <f t="shared" ca="1" si="461"/>
        <v>0</v>
      </c>
      <c r="AA850" s="19">
        <f t="shared" ca="1" si="461"/>
        <v>0</v>
      </c>
      <c r="AB850" s="19">
        <f t="shared" ca="1" si="461"/>
        <v>0</v>
      </c>
      <c r="AC850" s="19">
        <f t="shared" ca="1" si="461"/>
        <v>0</v>
      </c>
      <c r="AD850" s="19">
        <f t="shared" ca="1" si="461"/>
        <v>0</v>
      </c>
      <c r="AE850" s="19">
        <f t="shared" ca="1" si="461"/>
        <v>0</v>
      </c>
      <c r="AF850" s="19">
        <f t="shared" ca="1" si="462"/>
        <v>0</v>
      </c>
      <c r="AG850" s="19">
        <f t="shared" ca="1" si="462"/>
        <v>0</v>
      </c>
      <c r="AH850" s="19">
        <f t="shared" ca="1" si="462"/>
        <v>0</v>
      </c>
      <c r="AI850" s="19">
        <f t="shared" ca="1" si="462"/>
        <v>0</v>
      </c>
      <c r="AJ850" s="19">
        <f t="shared" ca="1" si="462"/>
        <v>0</v>
      </c>
      <c r="AK850" s="19">
        <f t="shared" ca="1" si="462"/>
        <v>0</v>
      </c>
      <c r="AL850" s="19">
        <f t="shared" ca="1" si="462"/>
        <v>0</v>
      </c>
      <c r="AM850" s="19">
        <f t="shared" ca="1" si="462"/>
        <v>0</v>
      </c>
      <c r="AN850" s="19">
        <f t="shared" ca="1" si="462"/>
        <v>0</v>
      </c>
      <c r="AO850" s="19">
        <f t="shared" ca="1" si="462"/>
        <v>0</v>
      </c>
      <c r="AP850" s="19">
        <f t="shared" ca="1" si="463"/>
        <v>0</v>
      </c>
      <c r="AQ850" s="19">
        <f t="shared" ca="1" si="463"/>
        <v>0</v>
      </c>
      <c r="AR850" s="19">
        <f t="shared" ca="1" si="463"/>
        <v>0</v>
      </c>
      <c r="AS850" s="19">
        <f t="shared" ca="1" si="463"/>
        <v>0</v>
      </c>
      <c r="AT850" s="19">
        <f t="shared" ca="1" si="463"/>
        <v>0</v>
      </c>
      <c r="AU850" s="19">
        <f t="shared" ca="1" si="463"/>
        <v>0</v>
      </c>
      <c r="AV850" s="19">
        <f t="shared" ca="1" si="463"/>
        <v>0</v>
      </c>
      <c r="AW850" s="19">
        <f t="shared" ca="1" si="463"/>
        <v>0</v>
      </c>
      <c r="AX850" s="19">
        <f t="shared" ca="1" si="463"/>
        <v>0</v>
      </c>
      <c r="AY850" s="19">
        <f t="shared" ca="1" si="463"/>
        <v>0</v>
      </c>
      <c r="AZ850" s="19">
        <f t="shared" ca="1" si="464"/>
        <v>0</v>
      </c>
      <c r="BA850" s="19">
        <f t="shared" ca="1" si="464"/>
        <v>0</v>
      </c>
      <c r="BB850" s="19">
        <f t="shared" ca="1" si="464"/>
        <v>0</v>
      </c>
      <c r="BC850" s="19">
        <f t="shared" ca="1" si="464"/>
        <v>0</v>
      </c>
      <c r="BD850" s="19">
        <f t="shared" ca="1" si="464"/>
        <v>0</v>
      </c>
      <c r="BE850" s="19">
        <f t="shared" ca="1" si="464"/>
        <v>0</v>
      </c>
      <c r="BF850" s="19">
        <f t="shared" ca="1" si="464"/>
        <v>0</v>
      </c>
      <c r="BG850" s="19">
        <f t="shared" ca="1" si="464"/>
        <v>0</v>
      </c>
      <c r="BH850" s="19">
        <f t="shared" ca="1" si="464"/>
        <v>0</v>
      </c>
      <c r="BI850" s="19">
        <f t="shared" ca="1" si="464"/>
        <v>0</v>
      </c>
    </row>
    <row r="851" spans="9:61" x14ac:dyDescent="0.35">
      <c r="I851" s="2" t="e">
        <f t="shared" si="431"/>
        <v>#REF!</v>
      </c>
      <c r="J851">
        <f t="shared" si="459"/>
        <v>17</v>
      </c>
      <c r="K851">
        <f t="shared" si="432"/>
        <v>11</v>
      </c>
      <c r="L851" s="19">
        <f t="shared" ca="1" si="460"/>
        <v>0</v>
      </c>
      <c r="M851" s="19">
        <f t="shared" ca="1" si="460"/>
        <v>0</v>
      </c>
      <c r="N851" s="19">
        <f t="shared" ca="1" si="460"/>
        <v>0</v>
      </c>
      <c r="O851" s="19">
        <f t="shared" ca="1" si="460"/>
        <v>0</v>
      </c>
      <c r="P851" s="19">
        <f t="shared" ca="1" si="460"/>
        <v>0</v>
      </c>
      <c r="Q851" s="19">
        <f t="shared" ca="1" si="460"/>
        <v>0</v>
      </c>
      <c r="R851" s="19">
        <f t="shared" ca="1" si="460"/>
        <v>0</v>
      </c>
      <c r="S851" s="19">
        <f t="shared" ca="1" si="460"/>
        <v>0</v>
      </c>
      <c r="T851" s="19">
        <f t="shared" ca="1" si="460"/>
        <v>0</v>
      </c>
      <c r="U851" s="19">
        <f t="shared" ca="1" si="460"/>
        <v>0</v>
      </c>
      <c r="V851" s="19">
        <f t="shared" ca="1" si="461"/>
        <v>0</v>
      </c>
      <c r="W851" s="19">
        <f t="shared" ca="1" si="461"/>
        <v>0</v>
      </c>
      <c r="X851" s="19">
        <f t="shared" ca="1" si="461"/>
        <v>0</v>
      </c>
      <c r="Y851" s="19">
        <f t="shared" ca="1" si="461"/>
        <v>0</v>
      </c>
      <c r="Z851" s="19">
        <f t="shared" ca="1" si="461"/>
        <v>0</v>
      </c>
      <c r="AA851" s="19">
        <f t="shared" ca="1" si="461"/>
        <v>0</v>
      </c>
      <c r="AB851" s="19">
        <f t="shared" ca="1" si="461"/>
        <v>0</v>
      </c>
      <c r="AC851" s="19">
        <f t="shared" ca="1" si="461"/>
        <v>0</v>
      </c>
      <c r="AD851" s="19">
        <f t="shared" ca="1" si="461"/>
        <v>0</v>
      </c>
      <c r="AE851" s="19">
        <f t="shared" ca="1" si="461"/>
        <v>0</v>
      </c>
      <c r="AF851" s="19">
        <f t="shared" ca="1" si="462"/>
        <v>0</v>
      </c>
      <c r="AG851" s="19">
        <f t="shared" ca="1" si="462"/>
        <v>0</v>
      </c>
      <c r="AH851" s="19">
        <f t="shared" ca="1" si="462"/>
        <v>0</v>
      </c>
      <c r="AI851" s="19">
        <f t="shared" ca="1" si="462"/>
        <v>0</v>
      </c>
      <c r="AJ851" s="19">
        <f t="shared" ca="1" si="462"/>
        <v>0</v>
      </c>
      <c r="AK851" s="19">
        <f t="shared" ca="1" si="462"/>
        <v>0</v>
      </c>
      <c r="AL851" s="19">
        <f t="shared" ca="1" si="462"/>
        <v>0</v>
      </c>
      <c r="AM851" s="19">
        <f t="shared" ca="1" si="462"/>
        <v>0</v>
      </c>
      <c r="AN851" s="19">
        <f t="shared" ca="1" si="462"/>
        <v>0</v>
      </c>
      <c r="AO851" s="19">
        <f t="shared" ca="1" si="462"/>
        <v>0</v>
      </c>
      <c r="AP851" s="19">
        <f t="shared" ca="1" si="463"/>
        <v>0</v>
      </c>
      <c r="AQ851" s="19">
        <f t="shared" ca="1" si="463"/>
        <v>0</v>
      </c>
      <c r="AR851" s="19">
        <f t="shared" ca="1" si="463"/>
        <v>0</v>
      </c>
      <c r="AS851" s="19">
        <f t="shared" ca="1" si="463"/>
        <v>0</v>
      </c>
      <c r="AT851" s="19">
        <f t="shared" ca="1" si="463"/>
        <v>0</v>
      </c>
      <c r="AU851" s="19">
        <f t="shared" ca="1" si="463"/>
        <v>0</v>
      </c>
      <c r="AV851" s="19">
        <f t="shared" ca="1" si="463"/>
        <v>0</v>
      </c>
      <c r="AW851" s="19">
        <f t="shared" ca="1" si="463"/>
        <v>0</v>
      </c>
      <c r="AX851" s="19">
        <f t="shared" ca="1" si="463"/>
        <v>0</v>
      </c>
      <c r="AY851" s="19">
        <f t="shared" ca="1" si="463"/>
        <v>0</v>
      </c>
      <c r="AZ851" s="19">
        <f t="shared" ca="1" si="464"/>
        <v>0</v>
      </c>
      <c r="BA851" s="19">
        <f t="shared" ca="1" si="464"/>
        <v>0</v>
      </c>
      <c r="BB851" s="19">
        <f t="shared" ca="1" si="464"/>
        <v>0</v>
      </c>
      <c r="BC851" s="19">
        <f t="shared" ca="1" si="464"/>
        <v>0</v>
      </c>
      <c r="BD851" s="19">
        <f t="shared" ca="1" si="464"/>
        <v>0</v>
      </c>
      <c r="BE851" s="19">
        <f t="shared" ca="1" si="464"/>
        <v>0</v>
      </c>
      <c r="BF851" s="19">
        <f t="shared" ca="1" si="464"/>
        <v>0</v>
      </c>
      <c r="BG851" s="19">
        <f t="shared" ca="1" si="464"/>
        <v>0</v>
      </c>
      <c r="BH851" s="19">
        <f t="shared" ca="1" si="464"/>
        <v>0</v>
      </c>
      <c r="BI851" s="19">
        <f t="shared" ca="1" si="464"/>
        <v>0</v>
      </c>
    </row>
    <row r="852" spans="9:61" x14ac:dyDescent="0.35">
      <c r="I852" s="2" t="e">
        <f t="shared" si="431"/>
        <v>#REF!</v>
      </c>
      <c r="J852">
        <f t="shared" si="459"/>
        <v>17</v>
      </c>
      <c r="K852">
        <f t="shared" si="432"/>
        <v>12</v>
      </c>
      <c r="L852" s="19">
        <f t="shared" ca="1" si="460"/>
        <v>0</v>
      </c>
      <c r="M852" s="19">
        <f t="shared" ca="1" si="460"/>
        <v>0</v>
      </c>
      <c r="N852" s="19">
        <f t="shared" ca="1" si="460"/>
        <v>0</v>
      </c>
      <c r="O852" s="19">
        <f t="shared" ca="1" si="460"/>
        <v>0</v>
      </c>
      <c r="P852" s="19">
        <f t="shared" ca="1" si="460"/>
        <v>0</v>
      </c>
      <c r="Q852" s="19">
        <f t="shared" ca="1" si="460"/>
        <v>0</v>
      </c>
      <c r="R852" s="19">
        <f t="shared" ca="1" si="460"/>
        <v>0</v>
      </c>
      <c r="S852" s="19">
        <f t="shared" ca="1" si="460"/>
        <v>0</v>
      </c>
      <c r="T852" s="19">
        <f t="shared" ca="1" si="460"/>
        <v>0</v>
      </c>
      <c r="U852" s="19">
        <f t="shared" ca="1" si="460"/>
        <v>0</v>
      </c>
      <c r="V852" s="19">
        <f t="shared" ca="1" si="461"/>
        <v>0</v>
      </c>
      <c r="W852" s="19">
        <f t="shared" ca="1" si="461"/>
        <v>0</v>
      </c>
      <c r="X852" s="19">
        <f t="shared" ca="1" si="461"/>
        <v>0</v>
      </c>
      <c r="Y852" s="19">
        <f t="shared" ca="1" si="461"/>
        <v>0</v>
      </c>
      <c r="Z852" s="19">
        <f t="shared" ca="1" si="461"/>
        <v>0</v>
      </c>
      <c r="AA852" s="19">
        <f t="shared" ca="1" si="461"/>
        <v>0</v>
      </c>
      <c r="AB852" s="19">
        <f t="shared" ca="1" si="461"/>
        <v>0</v>
      </c>
      <c r="AC852" s="19">
        <f t="shared" ca="1" si="461"/>
        <v>0</v>
      </c>
      <c r="AD852" s="19">
        <f t="shared" ca="1" si="461"/>
        <v>0</v>
      </c>
      <c r="AE852" s="19">
        <f t="shared" ca="1" si="461"/>
        <v>0</v>
      </c>
      <c r="AF852" s="19">
        <f t="shared" ca="1" si="462"/>
        <v>0</v>
      </c>
      <c r="AG852" s="19">
        <f t="shared" ca="1" si="462"/>
        <v>0</v>
      </c>
      <c r="AH852" s="19">
        <f t="shared" ca="1" si="462"/>
        <v>0</v>
      </c>
      <c r="AI852" s="19">
        <f t="shared" ca="1" si="462"/>
        <v>0</v>
      </c>
      <c r="AJ852" s="19">
        <f t="shared" ca="1" si="462"/>
        <v>0</v>
      </c>
      <c r="AK852" s="19">
        <f t="shared" ca="1" si="462"/>
        <v>0</v>
      </c>
      <c r="AL852" s="19">
        <f t="shared" ca="1" si="462"/>
        <v>0</v>
      </c>
      <c r="AM852" s="19">
        <f t="shared" ca="1" si="462"/>
        <v>0</v>
      </c>
      <c r="AN852" s="19">
        <f t="shared" ca="1" si="462"/>
        <v>0</v>
      </c>
      <c r="AO852" s="19">
        <f t="shared" ca="1" si="462"/>
        <v>0</v>
      </c>
      <c r="AP852" s="19">
        <f t="shared" ca="1" si="463"/>
        <v>0</v>
      </c>
      <c r="AQ852" s="19">
        <f t="shared" ca="1" si="463"/>
        <v>0</v>
      </c>
      <c r="AR852" s="19">
        <f t="shared" ca="1" si="463"/>
        <v>0</v>
      </c>
      <c r="AS852" s="19">
        <f t="shared" ca="1" si="463"/>
        <v>0</v>
      </c>
      <c r="AT852" s="19">
        <f t="shared" ca="1" si="463"/>
        <v>0</v>
      </c>
      <c r="AU852" s="19">
        <f t="shared" ca="1" si="463"/>
        <v>0</v>
      </c>
      <c r="AV852" s="19">
        <f t="shared" ca="1" si="463"/>
        <v>0</v>
      </c>
      <c r="AW852" s="19">
        <f t="shared" ca="1" si="463"/>
        <v>0</v>
      </c>
      <c r="AX852" s="19">
        <f t="shared" ca="1" si="463"/>
        <v>0</v>
      </c>
      <c r="AY852" s="19">
        <f t="shared" ca="1" si="463"/>
        <v>0</v>
      </c>
      <c r="AZ852" s="19">
        <f t="shared" ca="1" si="464"/>
        <v>0</v>
      </c>
      <c r="BA852" s="19">
        <f t="shared" ca="1" si="464"/>
        <v>0</v>
      </c>
      <c r="BB852" s="19">
        <f t="shared" ca="1" si="464"/>
        <v>0</v>
      </c>
      <c r="BC852" s="19">
        <f t="shared" ca="1" si="464"/>
        <v>0</v>
      </c>
      <c r="BD852" s="19">
        <f t="shared" ca="1" si="464"/>
        <v>0</v>
      </c>
      <c r="BE852" s="19">
        <f t="shared" ca="1" si="464"/>
        <v>0</v>
      </c>
      <c r="BF852" s="19">
        <f t="shared" ca="1" si="464"/>
        <v>0</v>
      </c>
      <c r="BG852" s="19">
        <f t="shared" ca="1" si="464"/>
        <v>0</v>
      </c>
      <c r="BH852" s="19">
        <f t="shared" ca="1" si="464"/>
        <v>0</v>
      </c>
      <c r="BI852" s="19">
        <f t="shared" ca="1" si="464"/>
        <v>0</v>
      </c>
    </row>
    <row r="853" spans="9:61" x14ac:dyDescent="0.35">
      <c r="I853" s="2" t="e">
        <f t="shared" si="431"/>
        <v>#REF!</v>
      </c>
      <c r="J853">
        <f t="shared" si="459"/>
        <v>17</v>
      </c>
      <c r="K853">
        <f t="shared" si="432"/>
        <v>13</v>
      </c>
      <c r="L853" s="19">
        <f t="shared" ca="1" si="460"/>
        <v>0</v>
      </c>
      <c r="M853" s="19">
        <f t="shared" ca="1" si="460"/>
        <v>0</v>
      </c>
      <c r="N853" s="19">
        <f t="shared" ca="1" si="460"/>
        <v>0</v>
      </c>
      <c r="O853" s="19">
        <f t="shared" ca="1" si="460"/>
        <v>0</v>
      </c>
      <c r="P853" s="19">
        <f t="shared" ca="1" si="460"/>
        <v>0</v>
      </c>
      <c r="Q853" s="19">
        <f t="shared" ca="1" si="460"/>
        <v>0</v>
      </c>
      <c r="R853" s="19">
        <f t="shared" ca="1" si="460"/>
        <v>0</v>
      </c>
      <c r="S853" s="19">
        <f t="shared" ca="1" si="460"/>
        <v>0</v>
      </c>
      <c r="T853" s="19">
        <f t="shared" ca="1" si="460"/>
        <v>0</v>
      </c>
      <c r="U853" s="19">
        <f t="shared" ca="1" si="460"/>
        <v>0</v>
      </c>
      <c r="V853" s="19">
        <f t="shared" ca="1" si="461"/>
        <v>0</v>
      </c>
      <c r="W853" s="19">
        <f t="shared" ca="1" si="461"/>
        <v>0</v>
      </c>
      <c r="X853" s="19">
        <f t="shared" ca="1" si="461"/>
        <v>0</v>
      </c>
      <c r="Y853" s="19">
        <f t="shared" ca="1" si="461"/>
        <v>0</v>
      </c>
      <c r="Z853" s="19">
        <f t="shared" ca="1" si="461"/>
        <v>0</v>
      </c>
      <c r="AA853" s="19">
        <f t="shared" ca="1" si="461"/>
        <v>0</v>
      </c>
      <c r="AB853" s="19">
        <f t="shared" ca="1" si="461"/>
        <v>0</v>
      </c>
      <c r="AC853" s="19">
        <f t="shared" ca="1" si="461"/>
        <v>0</v>
      </c>
      <c r="AD853" s="19">
        <f t="shared" ca="1" si="461"/>
        <v>0</v>
      </c>
      <c r="AE853" s="19">
        <f t="shared" ca="1" si="461"/>
        <v>0</v>
      </c>
      <c r="AF853" s="19">
        <f t="shared" ca="1" si="462"/>
        <v>0</v>
      </c>
      <c r="AG853" s="19">
        <f t="shared" ca="1" si="462"/>
        <v>0</v>
      </c>
      <c r="AH853" s="19">
        <f t="shared" ca="1" si="462"/>
        <v>0</v>
      </c>
      <c r="AI853" s="19">
        <f t="shared" ca="1" si="462"/>
        <v>0</v>
      </c>
      <c r="AJ853" s="19">
        <f t="shared" ca="1" si="462"/>
        <v>0</v>
      </c>
      <c r="AK853" s="19">
        <f t="shared" ca="1" si="462"/>
        <v>0</v>
      </c>
      <c r="AL853" s="19">
        <f t="shared" ca="1" si="462"/>
        <v>0</v>
      </c>
      <c r="AM853" s="19">
        <f t="shared" ca="1" si="462"/>
        <v>0</v>
      </c>
      <c r="AN853" s="19">
        <f t="shared" ca="1" si="462"/>
        <v>0</v>
      </c>
      <c r="AO853" s="19">
        <f t="shared" ca="1" si="462"/>
        <v>0</v>
      </c>
      <c r="AP853" s="19">
        <f t="shared" ca="1" si="463"/>
        <v>0</v>
      </c>
      <c r="AQ853" s="19">
        <f t="shared" ca="1" si="463"/>
        <v>0</v>
      </c>
      <c r="AR853" s="19">
        <f t="shared" ca="1" si="463"/>
        <v>0</v>
      </c>
      <c r="AS853" s="19">
        <f t="shared" ca="1" si="463"/>
        <v>0</v>
      </c>
      <c r="AT853" s="19">
        <f t="shared" ca="1" si="463"/>
        <v>0</v>
      </c>
      <c r="AU853" s="19">
        <f t="shared" ca="1" si="463"/>
        <v>0</v>
      </c>
      <c r="AV853" s="19">
        <f t="shared" ca="1" si="463"/>
        <v>0</v>
      </c>
      <c r="AW853" s="19">
        <f t="shared" ca="1" si="463"/>
        <v>0</v>
      </c>
      <c r="AX853" s="19">
        <f t="shared" ca="1" si="463"/>
        <v>0</v>
      </c>
      <c r="AY853" s="19">
        <f t="shared" ca="1" si="463"/>
        <v>0</v>
      </c>
      <c r="AZ853" s="19">
        <f t="shared" ca="1" si="464"/>
        <v>0</v>
      </c>
      <c r="BA853" s="19">
        <f t="shared" ca="1" si="464"/>
        <v>0</v>
      </c>
      <c r="BB853" s="19">
        <f t="shared" ca="1" si="464"/>
        <v>0</v>
      </c>
      <c r="BC853" s="19">
        <f t="shared" ca="1" si="464"/>
        <v>0</v>
      </c>
      <c r="BD853" s="19">
        <f t="shared" ca="1" si="464"/>
        <v>0</v>
      </c>
      <c r="BE853" s="19">
        <f t="shared" ca="1" si="464"/>
        <v>0</v>
      </c>
      <c r="BF853" s="19">
        <f t="shared" ca="1" si="464"/>
        <v>0</v>
      </c>
      <c r="BG853" s="19">
        <f t="shared" ca="1" si="464"/>
        <v>0</v>
      </c>
      <c r="BH853" s="19">
        <f t="shared" ca="1" si="464"/>
        <v>0</v>
      </c>
      <c r="BI853" s="19">
        <f t="shared" ca="1" si="464"/>
        <v>0</v>
      </c>
    </row>
    <row r="854" spans="9:61" x14ac:dyDescent="0.35">
      <c r="I854" s="2" t="e">
        <f t="shared" si="431"/>
        <v>#REF!</v>
      </c>
      <c r="J854">
        <f t="shared" si="459"/>
        <v>17</v>
      </c>
      <c r="K854">
        <f t="shared" si="432"/>
        <v>14</v>
      </c>
      <c r="L854" s="19">
        <f t="shared" ref="L854:U863" ca="1" si="465">IF(L$23&gt;$K854,0,OFFSET($L$2,$J854,$K854-L$23))</f>
        <v>0</v>
      </c>
      <c r="M854" s="19">
        <f t="shared" ca="1" si="465"/>
        <v>0</v>
      </c>
      <c r="N854" s="19">
        <f t="shared" ca="1" si="465"/>
        <v>0</v>
      </c>
      <c r="O854" s="19">
        <f t="shared" ca="1" si="465"/>
        <v>0</v>
      </c>
      <c r="P854" s="19">
        <f t="shared" ca="1" si="465"/>
        <v>0</v>
      </c>
      <c r="Q854" s="19">
        <f t="shared" ca="1" si="465"/>
        <v>0</v>
      </c>
      <c r="R854" s="19">
        <f t="shared" ca="1" si="465"/>
        <v>0</v>
      </c>
      <c r="S854" s="19">
        <f t="shared" ca="1" si="465"/>
        <v>0</v>
      </c>
      <c r="T854" s="19">
        <f t="shared" ca="1" si="465"/>
        <v>0</v>
      </c>
      <c r="U854" s="19">
        <f t="shared" ca="1" si="465"/>
        <v>0</v>
      </c>
      <c r="V854" s="19">
        <f t="shared" ref="V854:AE863" ca="1" si="466">IF(V$23&gt;$K854,0,OFFSET($L$2,$J854,$K854-V$23))</f>
        <v>0</v>
      </c>
      <c r="W854" s="19">
        <f t="shared" ca="1" si="466"/>
        <v>0</v>
      </c>
      <c r="X854" s="19">
        <f t="shared" ca="1" si="466"/>
        <v>0</v>
      </c>
      <c r="Y854" s="19">
        <f t="shared" ca="1" si="466"/>
        <v>0</v>
      </c>
      <c r="Z854" s="19">
        <f t="shared" ca="1" si="466"/>
        <v>0</v>
      </c>
      <c r="AA854" s="19">
        <f t="shared" ca="1" si="466"/>
        <v>0</v>
      </c>
      <c r="AB854" s="19">
        <f t="shared" ca="1" si="466"/>
        <v>0</v>
      </c>
      <c r="AC854" s="19">
        <f t="shared" ca="1" si="466"/>
        <v>0</v>
      </c>
      <c r="AD854" s="19">
        <f t="shared" ca="1" si="466"/>
        <v>0</v>
      </c>
      <c r="AE854" s="19">
        <f t="shared" ca="1" si="466"/>
        <v>0</v>
      </c>
      <c r="AF854" s="19">
        <f t="shared" ref="AF854:AO863" ca="1" si="467">IF(AF$23&gt;$K854,0,OFFSET($L$2,$J854,$K854-AF$23))</f>
        <v>0</v>
      </c>
      <c r="AG854" s="19">
        <f t="shared" ca="1" si="467"/>
        <v>0</v>
      </c>
      <c r="AH854" s="19">
        <f t="shared" ca="1" si="467"/>
        <v>0</v>
      </c>
      <c r="AI854" s="19">
        <f t="shared" ca="1" si="467"/>
        <v>0</v>
      </c>
      <c r="AJ854" s="19">
        <f t="shared" ca="1" si="467"/>
        <v>0</v>
      </c>
      <c r="AK854" s="19">
        <f t="shared" ca="1" si="467"/>
        <v>0</v>
      </c>
      <c r="AL854" s="19">
        <f t="shared" ca="1" si="467"/>
        <v>0</v>
      </c>
      <c r="AM854" s="19">
        <f t="shared" ca="1" si="467"/>
        <v>0</v>
      </c>
      <c r="AN854" s="19">
        <f t="shared" ca="1" si="467"/>
        <v>0</v>
      </c>
      <c r="AO854" s="19">
        <f t="shared" ca="1" si="467"/>
        <v>0</v>
      </c>
      <c r="AP854" s="19">
        <f t="shared" ref="AP854:AY863" ca="1" si="468">IF(AP$23&gt;$K854,0,OFFSET($L$2,$J854,$K854-AP$23))</f>
        <v>0</v>
      </c>
      <c r="AQ854" s="19">
        <f t="shared" ca="1" si="468"/>
        <v>0</v>
      </c>
      <c r="AR854" s="19">
        <f t="shared" ca="1" si="468"/>
        <v>0</v>
      </c>
      <c r="AS854" s="19">
        <f t="shared" ca="1" si="468"/>
        <v>0</v>
      </c>
      <c r="AT854" s="19">
        <f t="shared" ca="1" si="468"/>
        <v>0</v>
      </c>
      <c r="AU854" s="19">
        <f t="shared" ca="1" si="468"/>
        <v>0</v>
      </c>
      <c r="AV854" s="19">
        <f t="shared" ca="1" si="468"/>
        <v>0</v>
      </c>
      <c r="AW854" s="19">
        <f t="shared" ca="1" si="468"/>
        <v>0</v>
      </c>
      <c r="AX854" s="19">
        <f t="shared" ca="1" si="468"/>
        <v>0</v>
      </c>
      <c r="AY854" s="19">
        <f t="shared" ca="1" si="468"/>
        <v>0</v>
      </c>
      <c r="AZ854" s="19">
        <f t="shared" ref="AZ854:BI863" ca="1" si="469">IF(AZ$23&gt;$K854,0,OFFSET($L$2,$J854,$K854-AZ$23))</f>
        <v>0</v>
      </c>
      <c r="BA854" s="19">
        <f t="shared" ca="1" si="469"/>
        <v>0</v>
      </c>
      <c r="BB854" s="19">
        <f t="shared" ca="1" si="469"/>
        <v>0</v>
      </c>
      <c r="BC854" s="19">
        <f t="shared" ca="1" si="469"/>
        <v>0</v>
      </c>
      <c r="BD854" s="19">
        <f t="shared" ca="1" si="469"/>
        <v>0</v>
      </c>
      <c r="BE854" s="19">
        <f t="shared" ca="1" si="469"/>
        <v>0</v>
      </c>
      <c r="BF854" s="19">
        <f t="shared" ca="1" si="469"/>
        <v>0</v>
      </c>
      <c r="BG854" s="19">
        <f t="shared" ca="1" si="469"/>
        <v>0</v>
      </c>
      <c r="BH854" s="19">
        <f t="shared" ca="1" si="469"/>
        <v>0</v>
      </c>
      <c r="BI854" s="19">
        <f t="shared" ca="1" si="469"/>
        <v>0</v>
      </c>
    </row>
    <row r="855" spans="9:61" x14ac:dyDescent="0.35">
      <c r="I855" s="2" t="e">
        <f t="shared" si="431"/>
        <v>#REF!</v>
      </c>
      <c r="J855">
        <f t="shared" si="459"/>
        <v>17</v>
      </c>
      <c r="K855">
        <f t="shared" si="432"/>
        <v>15</v>
      </c>
      <c r="L855" s="19">
        <f t="shared" ca="1" si="465"/>
        <v>0</v>
      </c>
      <c r="M855" s="19">
        <f t="shared" ca="1" si="465"/>
        <v>0</v>
      </c>
      <c r="N855" s="19">
        <f t="shared" ca="1" si="465"/>
        <v>0</v>
      </c>
      <c r="O855" s="19">
        <f t="shared" ca="1" si="465"/>
        <v>0</v>
      </c>
      <c r="P855" s="19">
        <f t="shared" ca="1" si="465"/>
        <v>0</v>
      </c>
      <c r="Q855" s="19">
        <f t="shared" ca="1" si="465"/>
        <v>0</v>
      </c>
      <c r="R855" s="19">
        <f t="shared" ca="1" si="465"/>
        <v>0</v>
      </c>
      <c r="S855" s="19">
        <f t="shared" ca="1" si="465"/>
        <v>0</v>
      </c>
      <c r="T855" s="19">
        <f t="shared" ca="1" si="465"/>
        <v>0</v>
      </c>
      <c r="U855" s="19">
        <f t="shared" ca="1" si="465"/>
        <v>0</v>
      </c>
      <c r="V855" s="19">
        <f t="shared" ca="1" si="466"/>
        <v>0</v>
      </c>
      <c r="W855" s="19">
        <f t="shared" ca="1" si="466"/>
        <v>0</v>
      </c>
      <c r="X855" s="19">
        <f t="shared" ca="1" si="466"/>
        <v>0</v>
      </c>
      <c r="Y855" s="19">
        <f t="shared" ca="1" si="466"/>
        <v>0</v>
      </c>
      <c r="Z855" s="19">
        <f t="shared" ca="1" si="466"/>
        <v>0</v>
      </c>
      <c r="AA855" s="19">
        <f t="shared" ca="1" si="466"/>
        <v>0</v>
      </c>
      <c r="AB855" s="19">
        <f t="shared" ca="1" si="466"/>
        <v>0</v>
      </c>
      <c r="AC855" s="19">
        <f t="shared" ca="1" si="466"/>
        <v>0</v>
      </c>
      <c r="AD855" s="19">
        <f t="shared" ca="1" si="466"/>
        <v>0</v>
      </c>
      <c r="AE855" s="19">
        <f t="shared" ca="1" si="466"/>
        <v>0</v>
      </c>
      <c r="AF855" s="19">
        <f t="shared" ca="1" si="467"/>
        <v>0</v>
      </c>
      <c r="AG855" s="19">
        <f t="shared" ca="1" si="467"/>
        <v>0</v>
      </c>
      <c r="AH855" s="19">
        <f t="shared" ca="1" si="467"/>
        <v>0</v>
      </c>
      <c r="AI855" s="19">
        <f t="shared" ca="1" si="467"/>
        <v>0</v>
      </c>
      <c r="AJ855" s="19">
        <f t="shared" ca="1" si="467"/>
        <v>0</v>
      </c>
      <c r="AK855" s="19">
        <f t="shared" ca="1" si="467"/>
        <v>0</v>
      </c>
      <c r="AL855" s="19">
        <f t="shared" ca="1" si="467"/>
        <v>0</v>
      </c>
      <c r="AM855" s="19">
        <f t="shared" ca="1" si="467"/>
        <v>0</v>
      </c>
      <c r="AN855" s="19">
        <f t="shared" ca="1" si="467"/>
        <v>0</v>
      </c>
      <c r="AO855" s="19">
        <f t="shared" ca="1" si="467"/>
        <v>0</v>
      </c>
      <c r="AP855" s="19">
        <f t="shared" ca="1" si="468"/>
        <v>0</v>
      </c>
      <c r="AQ855" s="19">
        <f t="shared" ca="1" si="468"/>
        <v>0</v>
      </c>
      <c r="AR855" s="19">
        <f t="shared" ca="1" si="468"/>
        <v>0</v>
      </c>
      <c r="AS855" s="19">
        <f t="shared" ca="1" si="468"/>
        <v>0</v>
      </c>
      <c r="AT855" s="19">
        <f t="shared" ca="1" si="468"/>
        <v>0</v>
      </c>
      <c r="AU855" s="19">
        <f t="shared" ca="1" si="468"/>
        <v>0</v>
      </c>
      <c r="AV855" s="19">
        <f t="shared" ca="1" si="468"/>
        <v>0</v>
      </c>
      <c r="AW855" s="19">
        <f t="shared" ca="1" si="468"/>
        <v>0</v>
      </c>
      <c r="AX855" s="19">
        <f t="shared" ca="1" si="468"/>
        <v>0</v>
      </c>
      <c r="AY855" s="19">
        <f t="shared" ca="1" si="468"/>
        <v>0</v>
      </c>
      <c r="AZ855" s="19">
        <f t="shared" ca="1" si="469"/>
        <v>0</v>
      </c>
      <c r="BA855" s="19">
        <f t="shared" ca="1" si="469"/>
        <v>0</v>
      </c>
      <c r="BB855" s="19">
        <f t="shared" ca="1" si="469"/>
        <v>0</v>
      </c>
      <c r="BC855" s="19">
        <f t="shared" ca="1" si="469"/>
        <v>0</v>
      </c>
      <c r="BD855" s="19">
        <f t="shared" ca="1" si="469"/>
        <v>0</v>
      </c>
      <c r="BE855" s="19">
        <f t="shared" ca="1" si="469"/>
        <v>0</v>
      </c>
      <c r="BF855" s="19">
        <f t="shared" ca="1" si="469"/>
        <v>0</v>
      </c>
      <c r="BG855" s="19">
        <f t="shared" ca="1" si="469"/>
        <v>0</v>
      </c>
      <c r="BH855" s="19">
        <f t="shared" ca="1" si="469"/>
        <v>0</v>
      </c>
      <c r="BI855" s="19">
        <f t="shared" ca="1" si="469"/>
        <v>0</v>
      </c>
    </row>
    <row r="856" spans="9:61" x14ac:dyDescent="0.35">
      <c r="I856" s="2" t="e">
        <f t="shared" ref="I856:I919" si="470">INDEX($A$3:$A$17,J856,0)</f>
        <v>#REF!</v>
      </c>
      <c r="J856">
        <f t="shared" si="459"/>
        <v>17</v>
      </c>
      <c r="K856">
        <f t="shared" si="432"/>
        <v>16</v>
      </c>
      <c r="L856" s="19">
        <f t="shared" ca="1" si="465"/>
        <v>0</v>
      </c>
      <c r="M856" s="19">
        <f t="shared" ca="1" si="465"/>
        <v>0</v>
      </c>
      <c r="N856" s="19">
        <f t="shared" ca="1" si="465"/>
        <v>0</v>
      </c>
      <c r="O856" s="19">
        <f t="shared" ca="1" si="465"/>
        <v>0</v>
      </c>
      <c r="P856" s="19">
        <f t="shared" ca="1" si="465"/>
        <v>0</v>
      </c>
      <c r="Q856" s="19">
        <f t="shared" ca="1" si="465"/>
        <v>0</v>
      </c>
      <c r="R856" s="19">
        <f t="shared" ca="1" si="465"/>
        <v>0</v>
      </c>
      <c r="S856" s="19">
        <f t="shared" ca="1" si="465"/>
        <v>0</v>
      </c>
      <c r="T856" s="19">
        <f t="shared" ca="1" si="465"/>
        <v>0</v>
      </c>
      <c r="U856" s="19">
        <f t="shared" ca="1" si="465"/>
        <v>0</v>
      </c>
      <c r="V856" s="19">
        <f t="shared" ca="1" si="466"/>
        <v>0</v>
      </c>
      <c r="W856" s="19">
        <f t="shared" ca="1" si="466"/>
        <v>0</v>
      </c>
      <c r="X856" s="19">
        <f t="shared" ca="1" si="466"/>
        <v>0</v>
      </c>
      <c r="Y856" s="19">
        <f t="shared" ca="1" si="466"/>
        <v>0</v>
      </c>
      <c r="Z856" s="19">
        <f t="shared" ca="1" si="466"/>
        <v>0</v>
      </c>
      <c r="AA856" s="19">
        <f t="shared" ca="1" si="466"/>
        <v>0</v>
      </c>
      <c r="AB856" s="19">
        <f t="shared" ca="1" si="466"/>
        <v>0</v>
      </c>
      <c r="AC856" s="19">
        <f t="shared" ca="1" si="466"/>
        <v>0</v>
      </c>
      <c r="AD856" s="19">
        <f t="shared" ca="1" si="466"/>
        <v>0</v>
      </c>
      <c r="AE856" s="19">
        <f t="shared" ca="1" si="466"/>
        <v>0</v>
      </c>
      <c r="AF856" s="19">
        <f t="shared" ca="1" si="467"/>
        <v>0</v>
      </c>
      <c r="AG856" s="19">
        <f t="shared" ca="1" si="467"/>
        <v>0</v>
      </c>
      <c r="AH856" s="19">
        <f t="shared" ca="1" si="467"/>
        <v>0</v>
      </c>
      <c r="AI856" s="19">
        <f t="shared" ca="1" si="467"/>
        <v>0</v>
      </c>
      <c r="AJ856" s="19">
        <f t="shared" ca="1" si="467"/>
        <v>0</v>
      </c>
      <c r="AK856" s="19">
        <f t="shared" ca="1" si="467"/>
        <v>0</v>
      </c>
      <c r="AL856" s="19">
        <f t="shared" ca="1" si="467"/>
        <v>0</v>
      </c>
      <c r="AM856" s="19">
        <f t="shared" ca="1" si="467"/>
        <v>0</v>
      </c>
      <c r="AN856" s="19">
        <f t="shared" ca="1" si="467"/>
        <v>0</v>
      </c>
      <c r="AO856" s="19">
        <f t="shared" ca="1" si="467"/>
        <v>0</v>
      </c>
      <c r="AP856" s="19">
        <f t="shared" ca="1" si="468"/>
        <v>0</v>
      </c>
      <c r="AQ856" s="19">
        <f t="shared" ca="1" si="468"/>
        <v>0</v>
      </c>
      <c r="AR856" s="19">
        <f t="shared" ca="1" si="468"/>
        <v>0</v>
      </c>
      <c r="AS856" s="19">
        <f t="shared" ca="1" si="468"/>
        <v>0</v>
      </c>
      <c r="AT856" s="19">
        <f t="shared" ca="1" si="468"/>
        <v>0</v>
      </c>
      <c r="AU856" s="19">
        <f t="shared" ca="1" si="468"/>
        <v>0</v>
      </c>
      <c r="AV856" s="19">
        <f t="shared" ca="1" si="468"/>
        <v>0</v>
      </c>
      <c r="AW856" s="19">
        <f t="shared" ca="1" si="468"/>
        <v>0</v>
      </c>
      <c r="AX856" s="19">
        <f t="shared" ca="1" si="468"/>
        <v>0</v>
      </c>
      <c r="AY856" s="19">
        <f t="shared" ca="1" si="468"/>
        <v>0</v>
      </c>
      <c r="AZ856" s="19">
        <f t="shared" ca="1" si="469"/>
        <v>0</v>
      </c>
      <c r="BA856" s="19">
        <f t="shared" ca="1" si="469"/>
        <v>0</v>
      </c>
      <c r="BB856" s="19">
        <f t="shared" ca="1" si="469"/>
        <v>0</v>
      </c>
      <c r="BC856" s="19">
        <f t="shared" ca="1" si="469"/>
        <v>0</v>
      </c>
      <c r="BD856" s="19">
        <f t="shared" ca="1" si="469"/>
        <v>0</v>
      </c>
      <c r="BE856" s="19">
        <f t="shared" ca="1" si="469"/>
        <v>0</v>
      </c>
      <c r="BF856" s="19">
        <f t="shared" ca="1" si="469"/>
        <v>0</v>
      </c>
      <c r="BG856" s="19">
        <f t="shared" ca="1" si="469"/>
        <v>0</v>
      </c>
      <c r="BH856" s="19">
        <f t="shared" ca="1" si="469"/>
        <v>0</v>
      </c>
      <c r="BI856" s="19">
        <f t="shared" ca="1" si="469"/>
        <v>0</v>
      </c>
    </row>
    <row r="857" spans="9:61" x14ac:dyDescent="0.35">
      <c r="I857" s="2" t="e">
        <f t="shared" si="470"/>
        <v>#REF!</v>
      </c>
      <c r="J857">
        <f t="shared" si="459"/>
        <v>17</v>
      </c>
      <c r="K857">
        <f t="shared" ref="K857:K920" si="471">IF(K856+1&gt;$J$21,$L$2,K856+1)</f>
        <v>17</v>
      </c>
      <c r="L857" s="19">
        <f t="shared" ca="1" si="465"/>
        <v>0</v>
      </c>
      <c r="M857" s="19">
        <f t="shared" ca="1" si="465"/>
        <v>0</v>
      </c>
      <c r="N857" s="19">
        <f t="shared" ca="1" si="465"/>
        <v>0</v>
      </c>
      <c r="O857" s="19">
        <f t="shared" ca="1" si="465"/>
        <v>0</v>
      </c>
      <c r="P857" s="19">
        <f t="shared" ca="1" si="465"/>
        <v>0</v>
      </c>
      <c r="Q857" s="19">
        <f t="shared" ca="1" si="465"/>
        <v>0</v>
      </c>
      <c r="R857" s="19">
        <f t="shared" ca="1" si="465"/>
        <v>0</v>
      </c>
      <c r="S857" s="19">
        <f t="shared" ca="1" si="465"/>
        <v>0</v>
      </c>
      <c r="T857" s="19">
        <f t="shared" ca="1" si="465"/>
        <v>0</v>
      </c>
      <c r="U857" s="19">
        <f t="shared" ca="1" si="465"/>
        <v>0</v>
      </c>
      <c r="V857" s="19">
        <f t="shared" ca="1" si="466"/>
        <v>0</v>
      </c>
      <c r="W857" s="19">
        <f t="shared" ca="1" si="466"/>
        <v>0</v>
      </c>
      <c r="X857" s="19">
        <f t="shared" ca="1" si="466"/>
        <v>0</v>
      </c>
      <c r="Y857" s="19">
        <f t="shared" ca="1" si="466"/>
        <v>0</v>
      </c>
      <c r="Z857" s="19">
        <f t="shared" ca="1" si="466"/>
        <v>0</v>
      </c>
      <c r="AA857" s="19">
        <f t="shared" ca="1" si="466"/>
        <v>0</v>
      </c>
      <c r="AB857" s="19">
        <f t="shared" ca="1" si="466"/>
        <v>0</v>
      </c>
      <c r="AC857" s="19">
        <f t="shared" ca="1" si="466"/>
        <v>0</v>
      </c>
      <c r="AD857" s="19">
        <f t="shared" ca="1" si="466"/>
        <v>0</v>
      </c>
      <c r="AE857" s="19">
        <f t="shared" ca="1" si="466"/>
        <v>0</v>
      </c>
      <c r="AF857" s="19">
        <f t="shared" ca="1" si="467"/>
        <v>0</v>
      </c>
      <c r="AG857" s="19">
        <f t="shared" ca="1" si="467"/>
        <v>0</v>
      </c>
      <c r="AH857" s="19">
        <f t="shared" ca="1" si="467"/>
        <v>0</v>
      </c>
      <c r="AI857" s="19">
        <f t="shared" ca="1" si="467"/>
        <v>0</v>
      </c>
      <c r="AJ857" s="19">
        <f t="shared" ca="1" si="467"/>
        <v>0</v>
      </c>
      <c r="AK857" s="19">
        <f t="shared" ca="1" si="467"/>
        <v>0</v>
      </c>
      <c r="AL857" s="19">
        <f t="shared" ca="1" si="467"/>
        <v>0</v>
      </c>
      <c r="AM857" s="19">
        <f t="shared" ca="1" si="467"/>
        <v>0</v>
      </c>
      <c r="AN857" s="19">
        <f t="shared" ca="1" si="467"/>
        <v>0</v>
      </c>
      <c r="AO857" s="19">
        <f t="shared" ca="1" si="467"/>
        <v>0</v>
      </c>
      <c r="AP857" s="19">
        <f t="shared" ca="1" si="468"/>
        <v>0</v>
      </c>
      <c r="AQ857" s="19">
        <f t="shared" ca="1" si="468"/>
        <v>0</v>
      </c>
      <c r="AR857" s="19">
        <f t="shared" ca="1" si="468"/>
        <v>0</v>
      </c>
      <c r="AS857" s="19">
        <f t="shared" ca="1" si="468"/>
        <v>0</v>
      </c>
      <c r="AT857" s="19">
        <f t="shared" ca="1" si="468"/>
        <v>0</v>
      </c>
      <c r="AU857" s="19">
        <f t="shared" ca="1" si="468"/>
        <v>0</v>
      </c>
      <c r="AV857" s="19">
        <f t="shared" ca="1" si="468"/>
        <v>0</v>
      </c>
      <c r="AW857" s="19">
        <f t="shared" ca="1" si="468"/>
        <v>0</v>
      </c>
      <c r="AX857" s="19">
        <f t="shared" ca="1" si="468"/>
        <v>0</v>
      </c>
      <c r="AY857" s="19">
        <f t="shared" ca="1" si="468"/>
        <v>0</v>
      </c>
      <c r="AZ857" s="19">
        <f t="shared" ca="1" si="469"/>
        <v>0</v>
      </c>
      <c r="BA857" s="19">
        <f t="shared" ca="1" si="469"/>
        <v>0</v>
      </c>
      <c r="BB857" s="19">
        <f t="shared" ca="1" si="469"/>
        <v>0</v>
      </c>
      <c r="BC857" s="19">
        <f t="shared" ca="1" si="469"/>
        <v>0</v>
      </c>
      <c r="BD857" s="19">
        <f t="shared" ca="1" si="469"/>
        <v>0</v>
      </c>
      <c r="BE857" s="19">
        <f t="shared" ca="1" si="469"/>
        <v>0</v>
      </c>
      <c r="BF857" s="19">
        <f t="shared" ca="1" si="469"/>
        <v>0</v>
      </c>
      <c r="BG857" s="19">
        <f t="shared" ca="1" si="469"/>
        <v>0</v>
      </c>
      <c r="BH857" s="19">
        <f t="shared" ca="1" si="469"/>
        <v>0</v>
      </c>
      <c r="BI857" s="19">
        <f t="shared" ca="1" si="469"/>
        <v>0</v>
      </c>
    </row>
    <row r="858" spans="9:61" x14ac:dyDescent="0.35">
      <c r="I858" s="2" t="e">
        <f t="shared" si="470"/>
        <v>#REF!</v>
      </c>
      <c r="J858">
        <f t="shared" si="459"/>
        <v>17</v>
      </c>
      <c r="K858">
        <f t="shared" si="471"/>
        <v>18</v>
      </c>
      <c r="L858" s="19">
        <f t="shared" ca="1" si="465"/>
        <v>0</v>
      </c>
      <c r="M858" s="19">
        <f t="shared" ca="1" si="465"/>
        <v>0</v>
      </c>
      <c r="N858" s="19">
        <f t="shared" ca="1" si="465"/>
        <v>0</v>
      </c>
      <c r="O858" s="19">
        <f t="shared" ca="1" si="465"/>
        <v>0</v>
      </c>
      <c r="P858" s="19">
        <f t="shared" ca="1" si="465"/>
        <v>0</v>
      </c>
      <c r="Q858" s="19">
        <f t="shared" ca="1" si="465"/>
        <v>0</v>
      </c>
      <c r="R858" s="19">
        <f t="shared" ca="1" si="465"/>
        <v>0</v>
      </c>
      <c r="S858" s="19">
        <f t="shared" ca="1" si="465"/>
        <v>0</v>
      </c>
      <c r="T858" s="19">
        <f t="shared" ca="1" si="465"/>
        <v>0</v>
      </c>
      <c r="U858" s="19">
        <f t="shared" ca="1" si="465"/>
        <v>0</v>
      </c>
      <c r="V858" s="19">
        <f t="shared" ca="1" si="466"/>
        <v>0</v>
      </c>
      <c r="W858" s="19">
        <f t="shared" ca="1" si="466"/>
        <v>0</v>
      </c>
      <c r="X858" s="19">
        <f t="shared" ca="1" si="466"/>
        <v>0</v>
      </c>
      <c r="Y858" s="19">
        <f t="shared" ca="1" si="466"/>
        <v>0</v>
      </c>
      <c r="Z858" s="19">
        <f t="shared" ca="1" si="466"/>
        <v>0</v>
      </c>
      <c r="AA858" s="19">
        <f t="shared" ca="1" si="466"/>
        <v>0</v>
      </c>
      <c r="AB858" s="19">
        <f t="shared" ca="1" si="466"/>
        <v>0</v>
      </c>
      <c r="AC858" s="19">
        <f t="shared" ca="1" si="466"/>
        <v>0</v>
      </c>
      <c r="AD858" s="19">
        <f t="shared" ca="1" si="466"/>
        <v>0</v>
      </c>
      <c r="AE858" s="19">
        <f t="shared" ca="1" si="466"/>
        <v>0</v>
      </c>
      <c r="AF858" s="19">
        <f t="shared" ca="1" si="467"/>
        <v>0</v>
      </c>
      <c r="AG858" s="19">
        <f t="shared" ca="1" si="467"/>
        <v>0</v>
      </c>
      <c r="AH858" s="19">
        <f t="shared" ca="1" si="467"/>
        <v>0</v>
      </c>
      <c r="AI858" s="19">
        <f t="shared" ca="1" si="467"/>
        <v>0</v>
      </c>
      <c r="AJ858" s="19">
        <f t="shared" ca="1" si="467"/>
        <v>0</v>
      </c>
      <c r="AK858" s="19">
        <f t="shared" ca="1" si="467"/>
        <v>0</v>
      </c>
      <c r="AL858" s="19">
        <f t="shared" ca="1" si="467"/>
        <v>0</v>
      </c>
      <c r="AM858" s="19">
        <f t="shared" ca="1" si="467"/>
        <v>0</v>
      </c>
      <c r="AN858" s="19">
        <f t="shared" ca="1" si="467"/>
        <v>0</v>
      </c>
      <c r="AO858" s="19">
        <f t="shared" ca="1" si="467"/>
        <v>0</v>
      </c>
      <c r="AP858" s="19">
        <f t="shared" ca="1" si="468"/>
        <v>0</v>
      </c>
      <c r="AQ858" s="19">
        <f t="shared" ca="1" si="468"/>
        <v>0</v>
      </c>
      <c r="AR858" s="19">
        <f t="shared" ca="1" si="468"/>
        <v>0</v>
      </c>
      <c r="AS858" s="19">
        <f t="shared" ca="1" si="468"/>
        <v>0</v>
      </c>
      <c r="AT858" s="19">
        <f t="shared" ca="1" si="468"/>
        <v>0</v>
      </c>
      <c r="AU858" s="19">
        <f t="shared" ca="1" si="468"/>
        <v>0</v>
      </c>
      <c r="AV858" s="19">
        <f t="shared" ca="1" si="468"/>
        <v>0</v>
      </c>
      <c r="AW858" s="19">
        <f t="shared" ca="1" si="468"/>
        <v>0</v>
      </c>
      <c r="AX858" s="19">
        <f t="shared" ca="1" si="468"/>
        <v>0</v>
      </c>
      <c r="AY858" s="19">
        <f t="shared" ca="1" si="468"/>
        <v>0</v>
      </c>
      <c r="AZ858" s="19">
        <f t="shared" ca="1" si="469"/>
        <v>0</v>
      </c>
      <c r="BA858" s="19">
        <f t="shared" ca="1" si="469"/>
        <v>0</v>
      </c>
      <c r="BB858" s="19">
        <f t="shared" ca="1" si="469"/>
        <v>0</v>
      </c>
      <c r="BC858" s="19">
        <f t="shared" ca="1" si="469"/>
        <v>0</v>
      </c>
      <c r="BD858" s="19">
        <f t="shared" ca="1" si="469"/>
        <v>0</v>
      </c>
      <c r="BE858" s="19">
        <f t="shared" ca="1" si="469"/>
        <v>0</v>
      </c>
      <c r="BF858" s="19">
        <f t="shared" ca="1" si="469"/>
        <v>0</v>
      </c>
      <c r="BG858" s="19">
        <f t="shared" ca="1" si="469"/>
        <v>0</v>
      </c>
      <c r="BH858" s="19">
        <f t="shared" ca="1" si="469"/>
        <v>0</v>
      </c>
      <c r="BI858" s="19">
        <f t="shared" ca="1" si="469"/>
        <v>0</v>
      </c>
    </row>
    <row r="859" spans="9:61" x14ac:dyDescent="0.35">
      <c r="I859" s="2" t="e">
        <f t="shared" si="470"/>
        <v>#REF!</v>
      </c>
      <c r="J859">
        <f t="shared" si="459"/>
        <v>17</v>
      </c>
      <c r="K859">
        <f t="shared" si="471"/>
        <v>19</v>
      </c>
      <c r="L859" s="19">
        <f t="shared" ca="1" si="465"/>
        <v>0</v>
      </c>
      <c r="M859" s="19">
        <f t="shared" ca="1" si="465"/>
        <v>0</v>
      </c>
      <c r="N859" s="19">
        <f t="shared" ca="1" si="465"/>
        <v>0</v>
      </c>
      <c r="O859" s="19">
        <f t="shared" ca="1" si="465"/>
        <v>0</v>
      </c>
      <c r="P859" s="19">
        <f t="shared" ca="1" si="465"/>
        <v>0</v>
      </c>
      <c r="Q859" s="19">
        <f t="shared" ca="1" si="465"/>
        <v>0</v>
      </c>
      <c r="R859" s="19">
        <f t="shared" ca="1" si="465"/>
        <v>0</v>
      </c>
      <c r="S859" s="19">
        <f t="shared" ca="1" si="465"/>
        <v>0</v>
      </c>
      <c r="T859" s="19">
        <f t="shared" ca="1" si="465"/>
        <v>0</v>
      </c>
      <c r="U859" s="19">
        <f t="shared" ca="1" si="465"/>
        <v>0</v>
      </c>
      <c r="V859" s="19">
        <f t="shared" ca="1" si="466"/>
        <v>0</v>
      </c>
      <c r="W859" s="19">
        <f t="shared" ca="1" si="466"/>
        <v>0</v>
      </c>
      <c r="X859" s="19">
        <f t="shared" ca="1" si="466"/>
        <v>0</v>
      </c>
      <c r="Y859" s="19">
        <f t="shared" ca="1" si="466"/>
        <v>0</v>
      </c>
      <c r="Z859" s="19">
        <f t="shared" ca="1" si="466"/>
        <v>0</v>
      </c>
      <c r="AA859" s="19">
        <f t="shared" ca="1" si="466"/>
        <v>0</v>
      </c>
      <c r="AB859" s="19">
        <f t="shared" ca="1" si="466"/>
        <v>0</v>
      </c>
      <c r="AC859" s="19">
        <f t="shared" ca="1" si="466"/>
        <v>0</v>
      </c>
      <c r="AD859" s="19">
        <f t="shared" ca="1" si="466"/>
        <v>0</v>
      </c>
      <c r="AE859" s="19">
        <f t="shared" ca="1" si="466"/>
        <v>0</v>
      </c>
      <c r="AF859" s="19">
        <f t="shared" ca="1" si="467"/>
        <v>0</v>
      </c>
      <c r="AG859" s="19">
        <f t="shared" ca="1" si="467"/>
        <v>0</v>
      </c>
      <c r="AH859" s="19">
        <f t="shared" ca="1" si="467"/>
        <v>0</v>
      </c>
      <c r="AI859" s="19">
        <f t="shared" ca="1" si="467"/>
        <v>0</v>
      </c>
      <c r="AJ859" s="19">
        <f t="shared" ca="1" si="467"/>
        <v>0</v>
      </c>
      <c r="AK859" s="19">
        <f t="shared" ca="1" si="467"/>
        <v>0</v>
      </c>
      <c r="AL859" s="19">
        <f t="shared" ca="1" si="467"/>
        <v>0</v>
      </c>
      <c r="AM859" s="19">
        <f t="shared" ca="1" si="467"/>
        <v>0</v>
      </c>
      <c r="AN859" s="19">
        <f t="shared" ca="1" si="467"/>
        <v>0</v>
      </c>
      <c r="AO859" s="19">
        <f t="shared" ca="1" si="467"/>
        <v>0</v>
      </c>
      <c r="AP859" s="19">
        <f t="shared" ca="1" si="468"/>
        <v>0</v>
      </c>
      <c r="AQ859" s="19">
        <f t="shared" ca="1" si="468"/>
        <v>0</v>
      </c>
      <c r="AR859" s="19">
        <f t="shared" ca="1" si="468"/>
        <v>0</v>
      </c>
      <c r="AS859" s="19">
        <f t="shared" ca="1" si="468"/>
        <v>0</v>
      </c>
      <c r="AT859" s="19">
        <f t="shared" ca="1" si="468"/>
        <v>0</v>
      </c>
      <c r="AU859" s="19">
        <f t="shared" ca="1" si="468"/>
        <v>0</v>
      </c>
      <c r="AV859" s="19">
        <f t="shared" ca="1" si="468"/>
        <v>0</v>
      </c>
      <c r="AW859" s="19">
        <f t="shared" ca="1" si="468"/>
        <v>0</v>
      </c>
      <c r="AX859" s="19">
        <f t="shared" ca="1" si="468"/>
        <v>0</v>
      </c>
      <c r="AY859" s="19">
        <f t="shared" ca="1" si="468"/>
        <v>0</v>
      </c>
      <c r="AZ859" s="19">
        <f t="shared" ca="1" si="469"/>
        <v>0</v>
      </c>
      <c r="BA859" s="19">
        <f t="shared" ca="1" si="469"/>
        <v>0</v>
      </c>
      <c r="BB859" s="19">
        <f t="shared" ca="1" si="469"/>
        <v>0</v>
      </c>
      <c r="BC859" s="19">
        <f t="shared" ca="1" si="469"/>
        <v>0</v>
      </c>
      <c r="BD859" s="19">
        <f t="shared" ca="1" si="469"/>
        <v>0</v>
      </c>
      <c r="BE859" s="19">
        <f t="shared" ca="1" si="469"/>
        <v>0</v>
      </c>
      <c r="BF859" s="19">
        <f t="shared" ca="1" si="469"/>
        <v>0</v>
      </c>
      <c r="BG859" s="19">
        <f t="shared" ca="1" si="469"/>
        <v>0</v>
      </c>
      <c r="BH859" s="19">
        <f t="shared" ca="1" si="469"/>
        <v>0</v>
      </c>
      <c r="BI859" s="19">
        <f t="shared" ca="1" si="469"/>
        <v>0</v>
      </c>
    </row>
    <row r="860" spans="9:61" x14ac:dyDescent="0.35">
      <c r="I860" s="2" t="e">
        <f t="shared" si="470"/>
        <v>#REF!</v>
      </c>
      <c r="J860">
        <f t="shared" si="459"/>
        <v>17</v>
      </c>
      <c r="K860">
        <f t="shared" si="471"/>
        <v>20</v>
      </c>
      <c r="L860" s="19">
        <f t="shared" ca="1" si="465"/>
        <v>0</v>
      </c>
      <c r="M860" s="19">
        <f t="shared" ca="1" si="465"/>
        <v>0</v>
      </c>
      <c r="N860" s="19">
        <f t="shared" ca="1" si="465"/>
        <v>0</v>
      </c>
      <c r="O860" s="19">
        <f t="shared" ca="1" si="465"/>
        <v>0</v>
      </c>
      <c r="P860" s="19">
        <f t="shared" ca="1" si="465"/>
        <v>0</v>
      </c>
      <c r="Q860" s="19">
        <f t="shared" ca="1" si="465"/>
        <v>0</v>
      </c>
      <c r="R860" s="19">
        <f t="shared" ca="1" si="465"/>
        <v>0</v>
      </c>
      <c r="S860" s="19">
        <f t="shared" ca="1" si="465"/>
        <v>0</v>
      </c>
      <c r="T860" s="19">
        <f t="shared" ca="1" si="465"/>
        <v>0</v>
      </c>
      <c r="U860" s="19">
        <f t="shared" ca="1" si="465"/>
        <v>0</v>
      </c>
      <c r="V860" s="19">
        <f t="shared" ca="1" si="466"/>
        <v>0</v>
      </c>
      <c r="W860" s="19">
        <f t="shared" ca="1" si="466"/>
        <v>0</v>
      </c>
      <c r="X860" s="19">
        <f t="shared" ca="1" si="466"/>
        <v>0</v>
      </c>
      <c r="Y860" s="19">
        <f t="shared" ca="1" si="466"/>
        <v>0</v>
      </c>
      <c r="Z860" s="19">
        <f t="shared" ca="1" si="466"/>
        <v>0</v>
      </c>
      <c r="AA860" s="19">
        <f t="shared" ca="1" si="466"/>
        <v>0</v>
      </c>
      <c r="AB860" s="19">
        <f t="shared" ca="1" si="466"/>
        <v>0</v>
      </c>
      <c r="AC860" s="19">
        <f t="shared" ca="1" si="466"/>
        <v>0</v>
      </c>
      <c r="AD860" s="19">
        <f t="shared" ca="1" si="466"/>
        <v>0</v>
      </c>
      <c r="AE860" s="19">
        <f t="shared" ca="1" si="466"/>
        <v>0</v>
      </c>
      <c r="AF860" s="19">
        <f t="shared" ca="1" si="467"/>
        <v>0</v>
      </c>
      <c r="AG860" s="19">
        <f t="shared" ca="1" si="467"/>
        <v>0</v>
      </c>
      <c r="AH860" s="19">
        <f t="shared" ca="1" si="467"/>
        <v>0</v>
      </c>
      <c r="AI860" s="19">
        <f t="shared" ca="1" si="467"/>
        <v>0</v>
      </c>
      <c r="AJ860" s="19">
        <f t="shared" ca="1" si="467"/>
        <v>0</v>
      </c>
      <c r="AK860" s="19">
        <f t="shared" ca="1" si="467"/>
        <v>0</v>
      </c>
      <c r="AL860" s="19">
        <f t="shared" ca="1" si="467"/>
        <v>0</v>
      </c>
      <c r="AM860" s="19">
        <f t="shared" ca="1" si="467"/>
        <v>0</v>
      </c>
      <c r="AN860" s="19">
        <f t="shared" ca="1" si="467"/>
        <v>0</v>
      </c>
      <c r="AO860" s="19">
        <f t="shared" ca="1" si="467"/>
        <v>0</v>
      </c>
      <c r="AP860" s="19">
        <f t="shared" ca="1" si="468"/>
        <v>0</v>
      </c>
      <c r="AQ860" s="19">
        <f t="shared" ca="1" si="468"/>
        <v>0</v>
      </c>
      <c r="AR860" s="19">
        <f t="shared" ca="1" si="468"/>
        <v>0</v>
      </c>
      <c r="AS860" s="19">
        <f t="shared" ca="1" si="468"/>
        <v>0</v>
      </c>
      <c r="AT860" s="19">
        <f t="shared" ca="1" si="468"/>
        <v>0</v>
      </c>
      <c r="AU860" s="19">
        <f t="shared" ca="1" si="468"/>
        <v>0</v>
      </c>
      <c r="AV860" s="19">
        <f t="shared" ca="1" si="468"/>
        <v>0</v>
      </c>
      <c r="AW860" s="19">
        <f t="shared" ca="1" si="468"/>
        <v>0</v>
      </c>
      <c r="AX860" s="19">
        <f t="shared" ca="1" si="468"/>
        <v>0</v>
      </c>
      <c r="AY860" s="19">
        <f t="shared" ca="1" si="468"/>
        <v>0</v>
      </c>
      <c r="AZ860" s="19">
        <f t="shared" ca="1" si="469"/>
        <v>0</v>
      </c>
      <c r="BA860" s="19">
        <f t="shared" ca="1" si="469"/>
        <v>0</v>
      </c>
      <c r="BB860" s="19">
        <f t="shared" ca="1" si="469"/>
        <v>0</v>
      </c>
      <c r="BC860" s="19">
        <f t="shared" ca="1" si="469"/>
        <v>0</v>
      </c>
      <c r="BD860" s="19">
        <f t="shared" ca="1" si="469"/>
        <v>0</v>
      </c>
      <c r="BE860" s="19">
        <f t="shared" ca="1" si="469"/>
        <v>0</v>
      </c>
      <c r="BF860" s="19">
        <f t="shared" ca="1" si="469"/>
        <v>0</v>
      </c>
      <c r="BG860" s="19">
        <f t="shared" ca="1" si="469"/>
        <v>0</v>
      </c>
      <c r="BH860" s="19">
        <f t="shared" ca="1" si="469"/>
        <v>0</v>
      </c>
      <c r="BI860" s="19">
        <f t="shared" ca="1" si="469"/>
        <v>0</v>
      </c>
    </row>
    <row r="861" spans="9:61" x14ac:dyDescent="0.35">
      <c r="I861" s="2" t="e">
        <f t="shared" si="470"/>
        <v>#REF!</v>
      </c>
      <c r="J861">
        <f t="shared" si="459"/>
        <v>17</v>
      </c>
      <c r="K861">
        <f t="shared" si="471"/>
        <v>21</v>
      </c>
      <c r="L861" s="19">
        <f t="shared" ca="1" si="465"/>
        <v>0</v>
      </c>
      <c r="M861" s="19">
        <f t="shared" ca="1" si="465"/>
        <v>0</v>
      </c>
      <c r="N861" s="19">
        <f t="shared" ca="1" si="465"/>
        <v>0</v>
      </c>
      <c r="O861" s="19">
        <f t="shared" ca="1" si="465"/>
        <v>0</v>
      </c>
      <c r="P861" s="19">
        <f t="shared" ca="1" si="465"/>
        <v>0</v>
      </c>
      <c r="Q861" s="19">
        <f t="shared" ca="1" si="465"/>
        <v>0</v>
      </c>
      <c r="R861" s="19">
        <f t="shared" ca="1" si="465"/>
        <v>0</v>
      </c>
      <c r="S861" s="19">
        <f t="shared" ca="1" si="465"/>
        <v>0</v>
      </c>
      <c r="T861" s="19">
        <f t="shared" ca="1" si="465"/>
        <v>0</v>
      </c>
      <c r="U861" s="19">
        <f t="shared" ca="1" si="465"/>
        <v>0</v>
      </c>
      <c r="V861" s="19">
        <f t="shared" ca="1" si="466"/>
        <v>0</v>
      </c>
      <c r="W861" s="19">
        <f t="shared" ca="1" si="466"/>
        <v>0</v>
      </c>
      <c r="X861" s="19">
        <f t="shared" ca="1" si="466"/>
        <v>0</v>
      </c>
      <c r="Y861" s="19">
        <f t="shared" ca="1" si="466"/>
        <v>0</v>
      </c>
      <c r="Z861" s="19">
        <f t="shared" ca="1" si="466"/>
        <v>0</v>
      </c>
      <c r="AA861" s="19">
        <f t="shared" ca="1" si="466"/>
        <v>0</v>
      </c>
      <c r="AB861" s="19">
        <f t="shared" ca="1" si="466"/>
        <v>0</v>
      </c>
      <c r="AC861" s="19">
        <f t="shared" ca="1" si="466"/>
        <v>0</v>
      </c>
      <c r="AD861" s="19">
        <f t="shared" ca="1" si="466"/>
        <v>0</v>
      </c>
      <c r="AE861" s="19">
        <f t="shared" ca="1" si="466"/>
        <v>0</v>
      </c>
      <c r="AF861" s="19">
        <f t="shared" ca="1" si="467"/>
        <v>0</v>
      </c>
      <c r="AG861" s="19">
        <f t="shared" ca="1" si="467"/>
        <v>0</v>
      </c>
      <c r="AH861" s="19">
        <f t="shared" ca="1" si="467"/>
        <v>0</v>
      </c>
      <c r="AI861" s="19">
        <f t="shared" ca="1" si="467"/>
        <v>0</v>
      </c>
      <c r="AJ861" s="19">
        <f t="shared" ca="1" si="467"/>
        <v>0</v>
      </c>
      <c r="AK861" s="19">
        <f t="shared" ca="1" si="467"/>
        <v>0</v>
      </c>
      <c r="AL861" s="19">
        <f t="shared" ca="1" si="467"/>
        <v>0</v>
      </c>
      <c r="AM861" s="19">
        <f t="shared" ca="1" si="467"/>
        <v>0</v>
      </c>
      <c r="AN861" s="19">
        <f t="shared" ca="1" si="467"/>
        <v>0</v>
      </c>
      <c r="AO861" s="19">
        <f t="shared" ca="1" si="467"/>
        <v>0</v>
      </c>
      <c r="AP861" s="19">
        <f t="shared" ca="1" si="468"/>
        <v>0</v>
      </c>
      <c r="AQ861" s="19">
        <f t="shared" ca="1" si="468"/>
        <v>0</v>
      </c>
      <c r="AR861" s="19">
        <f t="shared" ca="1" si="468"/>
        <v>0</v>
      </c>
      <c r="AS861" s="19">
        <f t="shared" ca="1" si="468"/>
        <v>0</v>
      </c>
      <c r="AT861" s="19">
        <f t="shared" ca="1" si="468"/>
        <v>0</v>
      </c>
      <c r="AU861" s="19">
        <f t="shared" ca="1" si="468"/>
        <v>0</v>
      </c>
      <c r="AV861" s="19">
        <f t="shared" ca="1" si="468"/>
        <v>0</v>
      </c>
      <c r="AW861" s="19">
        <f t="shared" ca="1" si="468"/>
        <v>0</v>
      </c>
      <c r="AX861" s="19">
        <f t="shared" ca="1" si="468"/>
        <v>0</v>
      </c>
      <c r="AY861" s="19">
        <f t="shared" ca="1" si="468"/>
        <v>0</v>
      </c>
      <c r="AZ861" s="19">
        <f t="shared" ca="1" si="469"/>
        <v>0</v>
      </c>
      <c r="BA861" s="19">
        <f t="shared" ca="1" si="469"/>
        <v>0</v>
      </c>
      <c r="BB861" s="19">
        <f t="shared" ca="1" si="469"/>
        <v>0</v>
      </c>
      <c r="BC861" s="19">
        <f t="shared" ca="1" si="469"/>
        <v>0</v>
      </c>
      <c r="BD861" s="19">
        <f t="shared" ca="1" si="469"/>
        <v>0</v>
      </c>
      <c r="BE861" s="19">
        <f t="shared" ca="1" si="469"/>
        <v>0</v>
      </c>
      <c r="BF861" s="19">
        <f t="shared" ca="1" si="469"/>
        <v>0</v>
      </c>
      <c r="BG861" s="19">
        <f t="shared" ca="1" si="469"/>
        <v>0</v>
      </c>
      <c r="BH861" s="19">
        <f t="shared" ca="1" si="469"/>
        <v>0</v>
      </c>
      <c r="BI861" s="19">
        <f t="shared" ca="1" si="469"/>
        <v>0</v>
      </c>
    </row>
    <row r="862" spans="9:61" x14ac:dyDescent="0.35">
      <c r="I862" s="2" t="e">
        <f t="shared" si="470"/>
        <v>#REF!</v>
      </c>
      <c r="J862">
        <f t="shared" si="459"/>
        <v>17</v>
      </c>
      <c r="K862">
        <f t="shared" si="471"/>
        <v>22</v>
      </c>
      <c r="L862" s="19">
        <f t="shared" ca="1" si="465"/>
        <v>0</v>
      </c>
      <c r="M862" s="19">
        <f t="shared" ca="1" si="465"/>
        <v>0</v>
      </c>
      <c r="N862" s="19">
        <f t="shared" ca="1" si="465"/>
        <v>0</v>
      </c>
      <c r="O862" s="19">
        <f t="shared" ca="1" si="465"/>
        <v>0</v>
      </c>
      <c r="P862" s="19">
        <f t="shared" ca="1" si="465"/>
        <v>0</v>
      </c>
      <c r="Q862" s="19">
        <f t="shared" ca="1" si="465"/>
        <v>0</v>
      </c>
      <c r="R862" s="19">
        <f t="shared" ca="1" si="465"/>
        <v>0</v>
      </c>
      <c r="S862" s="19">
        <f t="shared" ca="1" si="465"/>
        <v>0</v>
      </c>
      <c r="T862" s="19">
        <f t="shared" ca="1" si="465"/>
        <v>0</v>
      </c>
      <c r="U862" s="19">
        <f t="shared" ca="1" si="465"/>
        <v>0</v>
      </c>
      <c r="V862" s="19">
        <f t="shared" ca="1" si="466"/>
        <v>0</v>
      </c>
      <c r="W862" s="19">
        <f t="shared" ca="1" si="466"/>
        <v>0</v>
      </c>
      <c r="X862" s="19">
        <f t="shared" ca="1" si="466"/>
        <v>0</v>
      </c>
      <c r="Y862" s="19">
        <f t="shared" ca="1" si="466"/>
        <v>0</v>
      </c>
      <c r="Z862" s="19">
        <f t="shared" ca="1" si="466"/>
        <v>0</v>
      </c>
      <c r="AA862" s="19">
        <f t="shared" ca="1" si="466"/>
        <v>0</v>
      </c>
      <c r="AB862" s="19">
        <f t="shared" ca="1" si="466"/>
        <v>0</v>
      </c>
      <c r="AC862" s="19">
        <f t="shared" ca="1" si="466"/>
        <v>0</v>
      </c>
      <c r="AD862" s="19">
        <f t="shared" ca="1" si="466"/>
        <v>0</v>
      </c>
      <c r="AE862" s="19">
        <f t="shared" ca="1" si="466"/>
        <v>0</v>
      </c>
      <c r="AF862" s="19">
        <f t="shared" ca="1" si="467"/>
        <v>0</v>
      </c>
      <c r="AG862" s="19">
        <f t="shared" ca="1" si="467"/>
        <v>0</v>
      </c>
      <c r="AH862" s="19">
        <f t="shared" ca="1" si="467"/>
        <v>0</v>
      </c>
      <c r="AI862" s="19">
        <f t="shared" ca="1" si="467"/>
        <v>0</v>
      </c>
      <c r="AJ862" s="19">
        <f t="shared" ca="1" si="467"/>
        <v>0</v>
      </c>
      <c r="AK862" s="19">
        <f t="shared" ca="1" si="467"/>
        <v>0</v>
      </c>
      <c r="AL862" s="19">
        <f t="shared" ca="1" si="467"/>
        <v>0</v>
      </c>
      <c r="AM862" s="19">
        <f t="shared" ca="1" si="467"/>
        <v>0</v>
      </c>
      <c r="AN862" s="19">
        <f t="shared" ca="1" si="467"/>
        <v>0</v>
      </c>
      <c r="AO862" s="19">
        <f t="shared" ca="1" si="467"/>
        <v>0</v>
      </c>
      <c r="AP862" s="19">
        <f t="shared" ca="1" si="468"/>
        <v>0</v>
      </c>
      <c r="AQ862" s="19">
        <f t="shared" ca="1" si="468"/>
        <v>0</v>
      </c>
      <c r="AR862" s="19">
        <f t="shared" ca="1" si="468"/>
        <v>0</v>
      </c>
      <c r="AS862" s="19">
        <f t="shared" ca="1" si="468"/>
        <v>0</v>
      </c>
      <c r="AT862" s="19">
        <f t="shared" ca="1" si="468"/>
        <v>0</v>
      </c>
      <c r="AU862" s="19">
        <f t="shared" ca="1" si="468"/>
        <v>0</v>
      </c>
      <c r="AV862" s="19">
        <f t="shared" ca="1" si="468"/>
        <v>0</v>
      </c>
      <c r="AW862" s="19">
        <f t="shared" ca="1" si="468"/>
        <v>0</v>
      </c>
      <c r="AX862" s="19">
        <f t="shared" ca="1" si="468"/>
        <v>0</v>
      </c>
      <c r="AY862" s="19">
        <f t="shared" ca="1" si="468"/>
        <v>0</v>
      </c>
      <c r="AZ862" s="19">
        <f t="shared" ca="1" si="469"/>
        <v>0</v>
      </c>
      <c r="BA862" s="19">
        <f t="shared" ca="1" si="469"/>
        <v>0</v>
      </c>
      <c r="BB862" s="19">
        <f t="shared" ca="1" si="469"/>
        <v>0</v>
      </c>
      <c r="BC862" s="19">
        <f t="shared" ca="1" si="469"/>
        <v>0</v>
      </c>
      <c r="BD862" s="19">
        <f t="shared" ca="1" si="469"/>
        <v>0</v>
      </c>
      <c r="BE862" s="19">
        <f t="shared" ca="1" si="469"/>
        <v>0</v>
      </c>
      <c r="BF862" s="19">
        <f t="shared" ca="1" si="469"/>
        <v>0</v>
      </c>
      <c r="BG862" s="19">
        <f t="shared" ca="1" si="469"/>
        <v>0</v>
      </c>
      <c r="BH862" s="19">
        <f t="shared" ca="1" si="469"/>
        <v>0</v>
      </c>
      <c r="BI862" s="19">
        <f t="shared" ca="1" si="469"/>
        <v>0</v>
      </c>
    </row>
    <row r="863" spans="9:61" x14ac:dyDescent="0.35">
      <c r="I863" s="2" t="e">
        <f t="shared" si="470"/>
        <v>#REF!</v>
      </c>
      <c r="J863">
        <f t="shared" si="459"/>
        <v>17</v>
      </c>
      <c r="K863">
        <f t="shared" si="471"/>
        <v>23</v>
      </c>
      <c r="L863" s="19">
        <f t="shared" ca="1" si="465"/>
        <v>0</v>
      </c>
      <c r="M863" s="19">
        <f t="shared" ca="1" si="465"/>
        <v>0</v>
      </c>
      <c r="N863" s="19">
        <f t="shared" ca="1" si="465"/>
        <v>0</v>
      </c>
      <c r="O863" s="19">
        <f t="shared" ca="1" si="465"/>
        <v>0</v>
      </c>
      <c r="P863" s="19">
        <f t="shared" ca="1" si="465"/>
        <v>0</v>
      </c>
      <c r="Q863" s="19">
        <f t="shared" ca="1" si="465"/>
        <v>0</v>
      </c>
      <c r="R863" s="19">
        <f t="shared" ca="1" si="465"/>
        <v>0</v>
      </c>
      <c r="S863" s="19">
        <f t="shared" ca="1" si="465"/>
        <v>0</v>
      </c>
      <c r="T863" s="19">
        <f t="shared" ca="1" si="465"/>
        <v>0</v>
      </c>
      <c r="U863" s="19">
        <f t="shared" ca="1" si="465"/>
        <v>0</v>
      </c>
      <c r="V863" s="19">
        <f t="shared" ca="1" si="466"/>
        <v>0</v>
      </c>
      <c r="W863" s="19">
        <f t="shared" ca="1" si="466"/>
        <v>0</v>
      </c>
      <c r="X863" s="19">
        <f t="shared" ca="1" si="466"/>
        <v>0</v>
      </c>
      <c r="Y863" s="19">
        <f t="shared" ca="1" si="466"/>
        <v>0</v>
      </c>
      <c r="Z863" s="19">
        <f t="shared" ca="1" si="466"/>
        <v>0</v>
      </c>
      <c r="AA863" s="19">
        <f t="shared" ca="1" si="466"/>
        <v>0</v>
      </c>
      <c r="AB863" s="19">
        <f t="shared" ca="1" si="466"/>
        <v>0</v>
      </c>
      <c r="AC863" s="19">
        <f t="shared" ca="1" si="466"/>
        <v>0</v>
      </c>
      <c r="AD863" s="19">
        <f t="shared" ca="1" si="466"/>
        <v>0</v>
      </c>
      <c r="AE863" s="19">
        <f t="shared" ca="1" si="466"/>
        <v>0</v>
      </c>
      <c r="AF863" s="19">
        <f t="shared" ca="1" si="467"/>
        <v>0</v>
      </c>
      <c r="AG863" s="19">
        <f t="shared" ca="1" si="467"/>
        <v>0</v>
      </c>
      <c r="AH863" s="19">
        <f t="shared" ca="1" si="467"/>
        <v>0</v>
      </c>
      <c r="AI863" s="19">
        <f t="shared" ca="1" si="467"/>
        <v>0</v>
      </c>
      <c r="AJ863" s="19">
        <f t="shared" ca="1" si="467"/>
        <v>0</v>
      </c>
      <c r="AK863" s="19">
        <f t="shared" ca="1" si="467"/>
        <v>0</v>
      </c>
      <c r="AL863" s="19">
        <f t="shared" ca="1" si="467"/>
        <v>0</v>
      </c>
      <c r="AM863" s="19">
        <f t="shared" ca="1" si="467"/>
        <v>0</v>
      </c>
      <c r="AN863" s="19">
        <f t="shared" ca="1" si="467"/>
        <v>0</v>
      </c>
      <c r="AO863" s="19">
        <f t="shared" ca="1" si="467"/>
        <v>0</v>
      </c>
      <c r="AP863" s="19">
        <f t="shared" ca="1" si="468"/>
        <v>0</v>
      </c>
      <c r="AQ863" s="19">
        <f t="shared" ca="1" si="468"/>
        <v>0</v>
      </c>
      <c r="AR863" s="19">
        <f t="shared" ca="1" si="468"/>
        <v>0</v>
      </c>
      <c r="AS863" s="19">
        <f t="shared" ca="1" si="468"/>
        <v>0</v>
      </c>
      <c r="AT863" s="19">
        <f t="shared" ca="1" si="468"/>
        <v>0</v>
      </c>
      <c r="AU863" s="19">
        <f t="shared" ca="1" si="468"/>
        <v>0</v>
      </c>
      <c r="AV863" s="19">
        <f t="shared" ca="1" si="468"/>
        <v>0</v>
      </c>
      <c r="AW863" s="19">
        <f t="shared" ca="1" si="468"/>
        <v>0</v>
      </c>
      <c r="AX863" s="19">
        <f t="shared" ca="1" si="468"/>
        <v>0</v>
      </c>
      <c r="AY863" s="19">
        <f t="shared" ca="1" si="468"/>
        <v>0</v>
      </c>
      <c r="AZ863" s="19">
        <f t="shared" ca="1" si="469"/>
        <v>0</v>
      </c>
      <c r="BA863" s="19">
        <f t="shared" ca="1" si="469"/>
        <v>0</v>
      </c>
      <c r="BB863" s="19">
        <f t="shared" ca="1" si="469"/>
        <v>0</v>
      </c>
      <c r="BC863" s="19">
        <f t="shared" ca="1" si="469"/>
        <v>0</v>
      </c>
      <c r="BD863" s="19">
        <f t="shared" ca="1" si="469"/>
        <v>0</v>
      </c>
      <c r="BE863" s="19">
        <f t="shared" ca="1" si="469"/>
        <v>0</v>
      </c>
      <c r="BF863" s="19">
        <f t="shared" ca="1" si="469"/>
        <v>0</v>
      </c>
      <c r="BG863" s="19">
        <f t="shared" ca="1" si="469"/>
        <v>0</v>
      </c>
      <c r="BH863" s="19">
        <f t="shared" ca="1" si="469"/>
        <v>0</v>
      </c>
      <c r="BI863" s="19">
        <f t="shared" ca="1" si="469"/>
        <v>0</v>
      </c>
    </row>
    <row r="864" spans="9:61" x14ac:dyDescent="0.35">
      <c r="I864" s="2" t="e">
        <f t="shared" si="470"/>
        <v>#REF!</v>
      </c>
      <c r="J864">
        <f t="shared" si="459"/>
        <v>17</v>
      </c>
      <c r="K864">
        <f t="shared" si="471"/>
        <v>24</v>
      </c>
      <c r="L864" s="19">
        <f t="shared" ref="L864:U873" ca="1" si="472">IF(L$23&gt;$K864,0,OFFSET($L$2,$J864,$K864-L$23))</f>
        <v>0</v>
      </c>
      <c r="M864" s="19">
        <f t="shared" ca="1" si="472"/>
        <v>0</v>
      </c>
      <c r="N864" s="19">
        <f t="shared" ca="1" si="472"/>
        <v>0</v>
      </c>
      <c r="O864" s="19">
        <f t="shared" ca="1" si="472"/>
        <v>0</v>
      </c>
      <c r="P864" s="19">
        <f t="shared" ca="1" si="472"/>
        <v>0</v>
      </c>
      <c r="Q864" s="19">
        <f t="shared" ca="1" si="472"/>
        <v>0</v>
      </c>
      <c r="R864" s="19">
        <f t="shared" ca="1" si="472"/>
        <v>0</v>
      </c>
      <c r="S864" s="19">
        <f t="shared" ca="1" si="472"/>
        <v>0</v>
      </c>
      <c r="T864" s="19">
        <f t="shared" ca="1" si="472"/>
        <v>0</v>
      </c>
      <c r="U864" s="19">
        <f t="shared" ca="1" si="472"/>
        <v>0</v>
      </c>
      <c r="V864" s="19">
        <f t="shared" ref="V864:AE873" ca="1" si="473">IF(V$23&gt;$K864,0,OFFSET($L$2,$J864,$K864-V$23))</f>
        <v>0</v>
      </c>
      <c r="W864" s="19">
        <f t="shared" ca="1" si="473"/>
        <v>0</v>
      </c>
      <c r="X864" s="19">
        <f t="shared" ca="1" si="473"/>
        <v>0</v>
      </c>
      <c r="Y864" s="19">
        <f t="shared" ca="1" si="473"/>
        <v>0</v>
      </c>
      <c r="Z864" s="19">
        <f t="shared" ca="1" si="473"/>
        <v>0</v>
      </c>
      <c r="AA864" s="19">
        <f t="shared" ca="1" si="473"/>
        <v>0</v>
      </c>
      <c r="AB864" s="19">
        <f t="shared" ca="1" si="473"/>
        <v>0</v>
      </c>
      <c r="AC864" s="19">
        <f t="shared" ca="1" si="473"/>
        <v>0</v>
      </c>
      <c r="AD864" s="19">
        <f t="shared" ca="1" si="473"/>
        <v>0</v>
      </c>
      <c r="AE864" s="19">
        <f t="shared" ca="1" si="473"/>
        <v>0</v>
      </c>
      <c r="AF864" s="19">
        <f t="shared" ref="AF864:AO873" ca="1" si="474">IF(AF$23&gt;$K864,0,OFFSET($L$2,$J864,$K864-AF$23))</f>
        <v>0</v>
      </c>
      <c r="AG864" s="19">
        <f t="shared" ca="1" si="474"/>
        <v>0</v>
      </c>
      <c r="AH864" s="19">
        <f t="shared" ca="1" si="474"/>
        <v>0</v>
      </c>
      <c r="AI864" s="19">
        <f t="shared" ca="1" si="474"/>
        <v>0</v>
      </c>
      <c r="AJ864" s="19">
        <f t="shared" ca="1" si="474"/>
        <v>0</v>
      </c>
      <c r="AK864" s="19">
        <f t="shared" ca="1" si="474"/>
        <v>0</v>
      </c>
      <c r="AL864" s="19">
        <f t="shared" ca="1" si="474"/>
        <v>0</v>
      </c>
      <c r="AM864" s="19">
        <f t="shared" ca="1" si="474"/>
        <v>0</v>
      </c>
      <c r="AN864" s="19">
        <f t="shared" ca="1" si="474"/>
        <v>0</v>
      </c>
      <c r="AO864" s="19">
        <f t="shared" ca="1" si="474"/>
        <v>0</v>
      </c>
      <c r="AP864" s="19">
        <f t="shared" ref="AP864:AY873" ca="1" si="475">IF(AP$23&gt;$K864,0,OFFSET($L$2,$J864,$K864-AP$23))</f>
        <v>0</v>
      </c>
      <c r="AQ864" s="19">
        <f t="shared" ca="1" si="475"/>
        <v>0</v>
      </c>
      <c r="AR864" s="19">
        <f t="shared" ca="1" si="475"/>
        <v>0</v>
      </c>
      <c r="AS864" s="19">
        <f t="shared" ca="1" si="475"/>
        <v>0</v>
      </c>
      <c r="AT864" s="19">
        <f t="shared" ca="1" si="475"/>
        <v>0</v>
      </c>
      <c r="AU864" s="19">
        <f t="shared" ca="1" si="475"/>
        <v>0</v>
      </c>
      <c r="AV864" s="19">
        <f t="shared" ca="1" si="475"/>
        <v>0</v>
      </c>
      <c r="AW864" s="19">
        <f t="shared" ca="1" si="475"/>
        <v>0</v>
      </c>
      <c r="AX864" s="19">
        <f t="shared" ca="1" si="475"/>
        <v>0</v>
      </c>
      <c r="AY864" s="19">
        <f t="shared" ca="1" si="475"/>
        <v>0</v>
      </c>
      <c r="AZ864" s="19">
        <f t="shared" ref="AZ864:BI873" ca="1" si="476">IF(AZ$23&gt;$K864,0,OFFSET($L$2,$J864,$K864-AZ$23))</f>
        <v>0</v>
      </c>
      <c r="BA864" s="19">
        <f t="shared" ca="1" si="476"/>
        <v>0</v>
      </c>
      <c r="BB864" s="19">
        <f t="shared" ca="1" si="476"/>
        <v>0</v>
      </c>
      <c r="BC864" s="19">
        <f t="shared" ca="1" si="476"/>
        <v>0</v>
      </c>
      <c r="BD864" s="19">
        <f t="shared" ca="1" si="476"/>
        <v>0</v>
      </c>
      <c r="BE864" s="19">
        <f t="shared" ca="1" si="476"/>
        <v>0</v>
      </c>
      <c r="BF864" s="19">
        <f t="shared" ca="1" si="476"/>
        <v>0</v>
      </c>
      <c r="BG864" s="19">
        <f t="shared" ca="1" si="476"/>
        <v>0</v>
      </c>
      <c r="BH864" s="19">
        <f t="shared" ca="1" si="476"/>
        <v>0</v>
      </c>
      <c r="BI864" s="19">
        <f t="shared" ca="1" si="476"/>
        <v>0</v>
      </c>
    </row>
    <row r="865" spans="9:61" x14ac:dyDescent="0.35">
      <c r="I865" s="2" t="e">
        <f t="shared" si="470"/>
        <v>#REF!</v>
      </c>
      <c r="J865">
        <f t="shared" si="459"/>
        <v>17</v>
      </c>
      <c r="K865">
        <f t="shared" si="471"/>
        <v>25</v>
      </c>
      <c r="L865" s="19">
        <f t="shared" ca="1" si="472"/>
        <v>0</v>
      </c>
      <c r="M865" s="19">
        <f t="shared" ca="1" si="472"/>
        <v>0</v>
      </c>
      <c r="N865" s="19">
        <f t="shared" ca="1" si="472"/>
        <v>0</v>
      </c>
      <c r="O865" s="19">
        <f t="shared" ca="1" si="472"/>
        <v>0</v>
      </c>
      <c r="P865" s="19">
        <f t="shared" ca="1" si="472"/>
        <v>0</v>
      </c>
      <c r="Q865" s="19">
        <f t="shared" ca="1" si="472"/>
        <v>0</v>
      </c>
      <c r="R865" s="19">
        <f t="shared" ca="1" si="472"/>
        <v>0</v>
      </c>
      <c r="S865" s="19">
        <f t="shared" ca="1" si="472"/>
        <v>0</v>
      </c>
      <c r="T865" s="19">
        <f t="shared" ca="1" si="472"/>
        <v>0</v>
      </c>
      <c r="U865" s="19">
        <f t="shared" ca="1" si="472"/>
        <v>0</v>
      </c>
      <c r="V865" s="19">
        <f t="shared" ca="1" si="473"/>
        <v>0</v>
      </c>
      <c r="W865" s="19">
        <f t="shared" ca="1" si="473"/>
        <v>0</v>
      </c>
      <c r="X865" s="19">
        <f t="shared" ca="1" si="473"/>
        <v>0</v>
      </c>
      <c r="Y865" s="19">
        <f t="shared" ca="1" si="473"/>
        <v>0</v>
      </c>
      <c r="Z865" s="19">
        <f t="shared" ca="1" si="473"/>
        <v>0</v>
      </c>
      <c r="AA865" s="19">
        <f t="shared" ca="1" si="473"/>
        <v>0</v>
      </c>
      <c r="AB865" s="19">
        <f t="shared" ca="1" si="473"/>
        <v>0</v>
      </c>
      <c r="AC865" s="19">
        <f t="shared" ca="1" si="473"/>
        <v>0</v>
      </c>
      <c r="AD865" s="19">
        <f t="shared" ca="1" si="473"/>
        <v>0</v>
      </c>
      <c r="AE865" s="19">
        <f t="shared" ca="1" si="473"/>
        <v>0</v>
      </c>
      <c r="AF865" s="19">
        <f t="shared" ca="1" si="474"/>
        <v>0</v>
      </c>
      <c r="AG865" s="19">
        <f t="shared" ca="1" si="474"/>
        <v>0</v>
      </c>
      <c r="AH865" s="19">
        <f t="shared" ca="1" si="474"/>
        <v>0</v>
      </c>
      <c r="AI865" s="19">
        <f t="shared" ca="1" si="474"/>
        <v>0</v>
      </c>
      <c r="AJ865" s="19">
        <f t="shared" ca="1" si="474"/>
        <v>0</v>
      </c>
      <c r="AK865" s="19">
        <f t="shared" ca="1" si="474"/>
        <v>0</v>
      </c>
      <c r="AL865" s="19">
        <f t="shared" ca="1" si="474"/>
        <v>0</v>
      </c>
      <c r="AM865" s="19">
        <f t="shared" ca="1" si="474"/>
        <v>0</v>
      </c>
      <c r="AN865" s="19">
        <f t="shared" ca="1" si="474"/>
        <v>0</v>
      </c>
      <c r="AO865" s="19">
        <f t="shared" ca="1" si="474"/>
        <v>0</v>
      </c>
      <c r="AP865" s="19">
        <f t="shared" ca="1" si="475"/>
        <v>0</v>
      </c>
      <c r="AQ865" s="19">
        <f t="shared" ca="1" si="475"/>
        <v>0</v>
      </c>
      <c r="AR865" s="19">
        <f t="shared" ca="1" si="475"/>
        <v>0</v>
      </c>
      <c r="AS865" s="19">
        <f t="shared" ca="1" si="475"/>
        <v>0</v>
      </c>
      <c r="AT865" s="19">
        <f t="shared" ca="1" si="475"/>
        <v>0</v>
      </c>
      <c r="AU865" s="19">
        <f t="shared" ca="1" si="475"/>
        <v>0</v>
      </c>
      <c r="AV865" s="19">
        <f t="shared" ca="1" si="475"/>
        <v>0</v>
      </c>
      <c r="AW865" s="19">
        <f t="shared" ca="1" si="475"/>
        <v>0</v>
      </c>
      <c r="AX865" s="19">
        <f t="shared" ca="1" si="475"/>
        <v>0</v>
      </c>
      <c r="AY865" s="19">
        <f t="shared" ca="1" si="475"/>
        <v>0</v>
      </c>
      <c r="AZ865" s="19">
        <f t="shared" ca="1" si="476"/>
        <v>0</v>
      </c>
      <c r="BA865" s="19">
        <f t="shared" ca="1" si="476"/>
        <v>0</v>
      </c>
      <c r="BB865" s="19">
        <f t="shared" ca="1" si="476"/>
        <v>0</v>
      </c>
      <c r="BC865" s="19">
        <f t="shared" ca="1" si="476"/>
        <v>0</v>
      </c>
      <c r="BD865" s="19">
        <f t="shared" ca="1" si="476"/>
        <v>0</v>
      </c>
      <c r="BE865" s="19">
        <f t="shared" ca="1" si="476"/>
        <v>0</v>
      </c>
      <c r="BF865" s="19">
        <f t="shared" ca="1" si="476"/>
        <v>0</v>
      </c>
      <c r="BG865" s="19">
        <f t="shared" ca="1" si="476"/>
        <v>0</v>
      </c>
      <c r="BH865" s="19">
        <f t="shared" ca="1" si="476"/>
        <v>0</v>
      </c>
      <c r="BI865" s="19">
        <f t="shared" ca="1" si="476"/>
        <v>0</v>
      </c>
    </row>
    <row r="866" spans="9:61" x14ac:dyDescent="0.35">
      <c r="I866" s="2" t="e">
        <f t="shared" si="470"/>
        <v>#REF!</v>
      </c>
      <c r="J866">
        <f t="shared" si="459"/>
        <v>17</v>
      </c>
      <c r="K866">
        <f t="shared" si="471"/>
        <v>26</v>
      </c>
      <c r="L866" s="19">
        <f t="shared" ca="1" si="472"/>
        <v>0</v>
      </c>
      <c r="M866" s="19">
        <f t="shared" ca="1" si="472"/>
        <v>0</v>
      </c>
      <c r="N866" s="19">
        <f t="shared" ca="1" si="472"/>
        <v>0</v>
      </c>
      <c r="O866" s="19">
        <f t="shared" ca="1" si="472"/>
        <v>0</v>
      </c>
      <c r="P866" s="19">
        <f t="shared" ca="1" si="472"/>
        <v>0</v>
      </c>
      <c r="Q866" s="19">
        <f t="shared" ca="1" si="472"/>
        <v>0</v>
      </c>
      <c r="R866" s="19">
        <f t="shared" ca="1" si="472"/>
        <v>0</v>
      </c>
      <c r="S866" s="19">
        <f t="shared" ca="1" si="472"/>
        <v>0</v>
      </c>
      <c r="T866" s="19">
        <f t="shared" ca="1" si="472"/>
        <v>0</v>
      </c>
      <c r="U866" s="19">
        <f t="shared" ca="1" si="472"/>
        <v>0</v>
      </c>
      <c r="V866" s="19">
        <f t="shared" ca="1" si="473"/>
        <v>0</v>
      </c>
      <c r="W866" s="19">
        <f t="shared" ca="1" si="473"/>
        <v>0</v>
      </c>
      <c r="X866" s="19">
        <f t="shared" ca="1" si="473"/>
        <v>0</v>
      </c>
      <c r="Y866" s="19">
        <f t="shared" ca="1" si="473"/>
        <v>0</v>
      </c>
      <c r="Z866" s="19">
        <f t="shared" ca="1" si="473"/>
        <v>0</v>
      </c>
      <c r="AA866" s="19">
        <f t="shared" ca="1" si="473"/>
        <v>0</v>
      </c>
      <c r="AB866" s="19">
        <f t="shared" ca="1" si="473"/>
        <v>0</v>
      </c>
      <c r="AC866" s="19">
        <f t="shared" ca="1" si="473"/>
        <v>0</v>
      </c>
      <c r="AD866" s="19">
        <f t="shared" ca="1" si="473"/>
        <v>0</v>
      </c>
      <c r="AE866" s="19">
        <f t="shared" ca="1" si="473"/>
        <v>0</v>
      </c>
      <c r="AF866" s="19">
        <f t="shared" ca="1" si="474"/>
        <v>0</v>
      </c>
      <c r="AG866" s="19">
        <f t="shared" ca="1" si="474"/>
        <v>0</v>
      </c>
      <c r="AH866" s="19">
        <f t="shared" ca="1" si="474"/>
        <v>0</v>
      </c>
      <c r="AI866" s="19">
        <f t="shared" ca="1" si="474"/>
        <v>0</v>
      </c>
      <c r="AJ866" s="19">
        <f t="shared" ca="1" si="474"/>
        <v>0</v>
      </c>
      <c r="AK866" s="19">
        <f t="shared" ca="1" si="474"/>
        <v>0</v>
      </c>
      <c r="AL866" s="19">
        <f t="shared" ca="1" si="474"/>
        <v>0</v>
      </c>
      <c r="AM866" s="19">
        <f t="shared" ca="1" si="474"/>
        <v>0</v>
      </c>
      <c r="AN866" s="19">
        <f t="shared" ca="1" si="474"/>
        <v>0</v>
      </c>
      <c r="AO866" s="19">
        <f t="shared" ca="1" si="474"/>
        <v>0</v>
      </c>
      <c r="AP866" s="19">
        <f t="shared" ca="1" si="475"/>
        <v>0</v>
      </c>
      <c r="AQ866" s="19">
        <f t="shared" ca="1" si="475"/>
        <v>0</v>
      </c>
      <c r="AR866" s="19">
        <f t="shared" ca="1" si="475"/>
        <v>0</v>
      </c>
      <c r="AS866" s="19">
        <f t="shared" ca="1" si="475"/>
        <v>0</v>
      </c>
      <c r="AT866" s="19">
        <f t="shared" ca="1" si="475"/>
        <v>0</v>
      </c>
      <c r="AU866" s="19">
        <f t="shared" ca="1" si="475"/>
        <v>0</v>
      </c>
      <c r="AV866" s="19">
        <f t="shared" ca="1" si="475"/>
        <v>0</v>
      </c>
      <c r="AW866" s="19">
        <f t="shared" ca="1" si="475"/>
        <v>0</v>
      </c>
      <c r="AX866" s="19">
        <f t="shared" ca="1" si="475"/>
        <v>0</v>
      </c>
      <c r="AY866" s="19">
        <f t="shared" ca="1" si="475"/>
        <v>0</v>
      </c>
      <c r="AZ866" s="19">
        <f t="shared" ca="1" si="476"/>
        <v>0</v>
      </c>
      <c r="BA866" s="19">
        <f t="shared" ca="1" si="476"/>
        <v>0</v>
      </c>
      <c r="BB866" s="19">
        <f t="shared" ca="1" si="476"/>
        <v>0</v>
      </c>
      <c r="BC866" s="19">
        <f t="shared" ca="1" si="476"/>
        <v>0</v>
      </c>
      <c r="BD866" s="19">
        <f t="shared" ca="1" si="476"/>
        <v>0</v>
      </c>
      <c r="BE866" s="19">
        <f t="shared" ca="1" si="476"/>
        <v>0</v>
      </c>
      <c r="BF866" s="19">
        <f t="shared" ca="1" si="476"/>
        <v>0</v>
      </c>
      <c r="BG866" s="19">
        <f t="shared" ca="1" si="476"/>
        <v>0</v>
      </c>
      <c r="BH866" s="19">
        <f t="shared" ca="1" si="476"/>
        <v>0</v>
      </c>
      <c r="BI866" s="19">
        <f t="shared" ca="1" si="476"/>
        <v>0</v>
      </c>
    </row>
    <row r="867" spans="9:61" x14ac:dyDescent="0.35">
      <c r="I867" s="2" t="e">
        <f t="shared" si="470"/>
        <v>#REF!</v>
      </c>
      <c r="J867">
        <f t="shared" si="459"/>
        <v>17</v>
      </c>
      <c r="K867">
        <f t="shared" si="471"/>
        <v>27</v>
      </c>
      <c r="L867" s="19">
        <f t="shared" ca="1" si="472"/>
        <v>0</v>
      </c>
      <c r="M867" s="19">
        <f t="shared" ca="1" si="472"/>
        <v>0</v>
      </c>
      <c r="N867" s="19">
        <f t="shared" ca="1" si="472"/>
        <v>0</v>
      </c>
      <c r="O867" s="19">
        <f t="shared" ca="1" si="472"/>
        <v>0</v>
      </c>
      <c r="P867" s="19">
        <f t="shared" ca="1" si="472"/>
        <v>0</v>
      </c>
      <c r="Q867" s="19">
        <f t="shared" ca="1" si="472"/>
        <v>0</v>
      </c>
      <c r="R867" s="19">
        <f t="shared" ca="1" si="472"/>
        <v>0</v>
      </c>
      <c r="S867" s="19">
        <f t="shared" ca="1" si="472"/>
        <v>0</v>
      </c>
      <c r="T867" s="19">
        <f t="shared" ca="1" si="472"/>
        <v>0</v>
      </c>
      <c r="U867" s="19">
        <f t="shared" ca="1" si="472"/>
        <v>0</v>
      </c>
      <c r="V867" s="19">
        <f t="shared" ca="1" si="473"/>
        <v>0</v>
      </c>
      <c r="W867" s="19">
        <f t="shared" ca="1" si="473"/>
        <v>0</v>
      </c>
      <c r="X867" s="19">
        <f t="shared" ca="1" si="473"/>
        <v>0</v>
      </c>
      <c r="Y867" s="19">
        <f t="shared" ca="1" si="473"/>
        <v>0</v>
      </c>
      <c r="Z867" s="19">
        <f t="shared" ca="1" si="473"/>
        <v>0</v>
      </c>
      <c r="AA867" s="19">
        <f t="shared" ca="1" si="473"/>
        <v>0</v>
      </c>
      <c r="AB867" s="19">
        <f t="shared" ca="1" si="473"/>
        <v>0</v>
      </c>
      <c r="AC867" s="19">
        <f t="shared" ca="1" si="473"/>
        <v>0</v>
      </c>
      <c r="AD867" s="19">
        <f t="shared" ca="1" si="473"/>
        <v>0</v>
      </c>
      <c r="AE867" s="19">
        <f t="shared" ca="1" si="473"/>
        <v>0</v>
      </c>
      <c r="AF867" s="19">
        <f t="shared" ca="1" si="474"/>
        <v>0</v>
      </c>
      <c r="AG867" s="19">
        <f t="shared" ca="1" si="474"/>
        <v>0</v>
      </c>
      <c r="AH867" s="19">
        <f t="shared" ca="1" si="474"/>
        <v>0</v>
      </c>
      <c r="AI867" s="19">
        <f t="shared" ca="1" si="474"/>
        <v>0</v>
      </c>
      <c r="AJ867" s="19">
        <f t="shared" ca="1" si="474"/>
        <v>0</v>
      </c>
      <c r="AK867" s="19">
        <f t="shared" ca="1" si="474"/>
        <v>0</v>
      </c>
      <c r="AL867" s="19">
        <f t="shared" ca="1" si="474"/>
        <v>0</v>
      </c>
      <c r="AM867" s="19">
        <f t="shared" ca="1" si="474"/>
        <v>0</v>
      </c>
      <c r="AN867" s="19">
        <f t="shared" ca="1" si="474"/>
        <v>0</v>
      </c>
      <c r="AO867" s="19">
        <f t="shared" ca="1" si="474"/>
        <v>0</v>
      </c>
      <c r="AP867" s="19">
        <f t="shared" ca="1" si="475"/>
        <v>0</v>
      </c>
      <c r="AQ867" s="19">
        <f t="shared" ca="1" si="475"/>
        <v>0</v>
      </c>
      <c r="AR867" s="19">
        <f t="shared" ca="1" si="475"/>
        <v>0</v>
      </c>
      <c r="AS867" s="19">
        <f t="shared" ca="1" si="475"/>
        <v>0</v>
      </c>
      <c r="AT867" s="19">
        <f t="shared" ca="1" si="475"/>
        <v>0</v>
      </c>
      <c r="AU867" s="19">
        <f t="shared" ca="1" si="475"/>
        <v>0</v>
      </c>
      <c r="AV867" s="19">
        <f t="shared" ca="1" si="475"/>
        <v>0</v>
      </c>
      <c r="AW867" s="19">
        <f t="shared" ca="1" si="475"/>
        <v>0</v>
      </c>
      <c r="AX867" s="19">
        <f t="shared" ca="1" si="475"/>
        <v>0</v>
      </c>
      <c r="AY867" s="19">
        <f t="shared" ca="1" si="475"/>
        <v>0</v>
      </c>
      <c r="AZ867" s="19">
        <f t="shared" ca="1" si="476"/>
        <v>0</v>
      </c>
      <c r="BA867" s="19">
        <f t="shared" ca="1" si="476"/>
        <v>0</v>
      </c>
      <c r="BB867" s="19">
        <f t="shared" ca="1" si="476"/>
        <v>0</v>
      </c>
      <c r="BC867" s="19">
        <f t="shared" ca="1" si="476"/>
        <v>0</v>
      </c>
      <c r="BD867" s="19">
        <f t="shared" ca="1" si="476"/>
        <v>0</v>
      </c>
      <c r="BE867" s="19">
        <f t="shared" ca="1" si="476"/>
        <v>0</v>
      </c>
      <c r="BF867" s="19">
        <f t="shared" ca="1" si="476"/>
        <v>0</v>
      </c>
      <c r="BG867" s="19">
        <f t="shared" ca="1" si="476"/>
        <v>0</v>
      </c>
      <c r="BH867" s="19">
        <f t="shared" ca="1" si="476"/>
        <v>0</v>
      </c>
      <c r="BI867" s="19">
        <f t="shared" ca="1" si="476"/>
        <v>0</v>
      </c>
    </row>
    <row r="868" spans="9:61" x14ac:dyDescent="0.35">
      <c r="I868" s="2" t="e">
        <f t="shared" si="470"/>
        <v>#REF!</v>
      </c>
      <c r="J868">
        <f t="shared" si="459"/>
        <v>17</v>
      </c>
      <c r="K868">
        <f t="shared" si="471"/>
        <v>28</v>
      </c>
      <c r="L868" s="19">
        <f t="shared" ca="1" si="472"/>
        <v>0</v>
      </c>
      <c r="M868" s="19">
        <f t="shared" ca="1" si="472"/>
        <v>0</v>
      </c>
      <c r="N868" s="19">
        <f t="shared" ca="1" si="472"/>
        <v>0</v>
      </c>
      <c r="O868" s="19">
        <f t="shared" ca="1" si="472"/>
        <v>0</v>
      </c>
      <c r="P868" s="19">
        <f t="shared" ca="1" si="472"/>
        <v>0</v>
      </c>
      <c r="Q868" s="19">
        <f t="shared" ca="1" si="472"/>
        <v>0</v>
      </c>
      <c r="R868" s="19">
        <f t="shared" ca="1" si="472"/>
        <v>0</v>
      </c>
      <c r="S868" s="19">
        <f t="shared" ca="1" si="472"/>
        <v>0</v>
      </c>
      <c r="T868" s="19">
        <f t="shared" ca="1" si="472"/>
        <v>0</v>
      </c>
      <c r="U868" s="19">
        <f t="shared" ca="1" si="472"/>
        <v>0</v>
      </c>
      <c r="V868" s="19">
        <f t="shared" ca="1" si="473"/>
        <v>0</v>
      </c>
      <c r="W868" s="19">
        <f t="shared" ca="1" si="473"/>
        <v>0</v>
      </c>
      <c r="X868" s="19">
        <f t="shared" ca="1" si="473"/>
        <v>0</v>
      </c>
      <c r="Y868" s="19">
        <f t="shared" ca="1" si="473"/>
        <v>0</v>
      </c>
      <c r="Z868" s="19">
        <f t="shared" ca="1" si="473"/>
        <v>0</v>
      </c>
      <c r="AA868" s="19">
        <f t="shared" ca="1" si="473"/>
        <v>0</v>
      </c>
      <c r="AB868" s="19">
        <f t="shared" ca="1" si="473"/>
        <v>0</v>
      </c>
      <c r="AC868" s="19">
        <f t="shared" ca="1" si="473"/>
        <v>0</v>
      </c>
      <c r="AD868" s="19">
        <f t="shared" ca="1" si="473"/>
        <v>0</v>
      </c>
      <c r="AE868" s="19">
        <f t="shared" ca="1" si="473"/>
        <v>0</v>
      </c>
      <c r="AF868" s="19">
        <f t="shared" ca="1" si="474"/>
        <v>0</v>
      </c>
      <c r="AG868" s="19">
        <f t="shared" ca="1" si="474"/>
        <v>0</v>
      </c>
      <c r="AH868" s="19">
        <f t="shared" ca="1" si="474"/>
        <v>0</v>
      </c>
      <c r="AI868" s="19">
        <f t="shared" ca="1" si="474"/>
        <v>0</v>
      </c>
      <c r="AJ868" s="19">
        <f t="shared" ca="1" si="474"/>
        <v>0</v>
      </c>
      <c r="AK868" s="19">
        <f t="shared" ca="1" si="474"/>
        <v>0</v>
      </c>
      <c r="AL868" s="19">
        <f t="shared" ca="1" si="474"/>
        <v>0</v>
      </c>
      <c r="AM868" s="19">
        <f t="shared" ca="1" si="474"/>
        <v>0</v>
      </c>
      <c r="AN868" s="19">
        <f t="shared" ca="1" si="474"/>
        <v>0</v>
      </c>
      <c r="AO868" s="19">
        <f t="shared" ca="1" si="474"/>
        <v>0</v>
      </c>
      <c r="AP868" s="19">
        <f t="shared" ca="1" si="475"/>
        <v>0</v>
      </c>
      <c r="AQ868" s="19">
        <f t="shared" ca="1" si="475"/>
        <v>0</v>
      </c>
      <c r="AR868" s="19">
        <f t="shared" ca="1" si="475"/>
        <v>0</v>
      </c>
      <c r="AS868" s="19">
        <f t="shared" ca="1" si="475"/>
        <v>0</v>
      </c>
      <c r="AT868" s="19">
        <f t="shared" ca="1" si="475"/>
        <v>0</v>
      </c>
      <c r="AU868" s="19">
        <f t="shared" ca="1" si="475"/>
        <v>0</v>
      </c>
      <c r="AV868" s="19">
        <f t="shared" ca="1" si="475"/>
        <v>0</v>
      </c>
      <c r="AW868" s="19">
        <f t="shared" ca="1" si="475"/>
        <v>0</v>
      </c>
      <c r="AX868" s="19">
        <f t="shared" ca="1" si="475"/>
        <v>0</v>
      </c>
      <c r="AY868" s="19">
        <f t="shared" ca="1" si="475"/>
        <v>0</v>
      </c>
      <c r="AZ868" s="19">
        <f t="shared" ca="1" si="476"/>
        <v>0</v>
      </c>
      <c r="BA868" s="19">
        <f t="shared" ca="1" si="476"/>
        <v>0</v>
      </c>
      <c r="BB868" s="19">
        <f t="shared" ca="1" si="476"/>
        <v>0</v>
      </c>
      <c r="BC868" s="19">
        <f t="shared" ca="1" si="476"/>
        <v>0</v>
      </c>
      <c r="BD868" s="19">
        <f t="shared" ca="1" si="476"/>
        <v>0</v>
      </c>
      <c r="BE868" s="19">
        <f t="shared" ca="1" si="476"/>
        <v>0</v>
      </c>
      <c r="BF868" s="19">
        <f t="shared" ca="1" si="476"/>
        <v>0</v>
      </c>
      <c r="BG868" s="19">
        <f t="shared" ca="1" si="476"/>
        <v>0</v>
      </c>
      <c r="BH868" s="19">
        <f t="shared" ca="1" si="476"/>
        <v>0</v>
      </c>
      <c r="BI868" s="19">
        <f t="shared" ca="1" si="476"/>
        <v>0</v>
      </c>
    </row>
    <row r="869" spans="9:61" x14ac:dyDescent="0.35">
      <c r="I869" s="2" t="e">
        <f t="shared" si="470"/>
        <v>#REF!</v>
      </c>
      <c r="J869">
        <f t="shared" si="459"/>
        <v>17</v>
      </c>
      <c r="K869">
        <f t="shared" si="471"/>
        <v>29</v>
      </c>
      <c r="L869" s="19">
        <f t="shared" ca="1" si="472"/>
        <v>0</v>
      </c>
      <c r="M869" s="19">
        <f t="shared" ca="1" si="472"/>
        <v>0</v>
      </c>
      <c r="N869" s="19">
        <f t="shared" ca="1" si="472"/>
        <v>0</v>
      </c>
      <c r="O869" s="19">
        <f t="shared" ca="1" si="472"/>
        <v>0</v>
      </c>
      <c r="P869" s="19">
        <f t="shared" ca="1" si="472"/>
        <v>0</v>
      </c>
      <c r="Q869" s="19">
        <f t="shared" ca="1" si="472"/>
        <v>0</v>
      </c>
      <c r="R869" s="19">
        <f t="shared" ca="1" si="472"/>
        <v>0</v>
      </c>
      <c r="S869" s="19">
        <f t="shared" ca="1" si="472"/>
        <v>0</v>
      </c>
      <c r="T869" s="19">
        <f t="shared" ca="1" si="472"/>
        <v>0</v>
      </c>
      <c r="U869" s="19">
        <f t="shared" ca="1" si="472"/>
        <v>0</v>
      </c>
      <c r="V869" s="19">
        <f t="shared" ca="1" si="473"/>
        <v>0</v>
      </c>
      <c r="W869" s="19">
        <f t="shared" ca="1" si="473"/>
        <v>0</v>
      </c>
      <c r="X869" s="19">
        <f t="shared" ca="1" si="473"/>
        <v>0</v>
      </c>
      <c r="Y869" s="19">
        <f t="shared" ca="1" si="473"/>
        <v>0</v>
      </c>
      <c r="Z869" s="19">
        <f t="shared" ca="1" si="473"/>
        <v>0</v>
      </c>
      <c r="AA869" s="19">
        <f t="shared" ca="1" si="473"/>
        <v>0</v>
      </c>
      <c r="AB869" s="19">
        <f t="shared" ca="1" si="473"/>
        <v>0</v>
      </c>
      <c r="AC869" s="19">
        <f t="shared" ca="1" si="473"/>
        <v>0</v>
      </c>
      <c r="AD869" s="19">
        <f t="shared" ca="1" si="473"/>
        <v>0</v>
      </c>
      <c r="AE869" s="19">
        <f t="shared" ca="1" si="473"/>
        <v>0</v>
      </c>
      <c r="AF869" s="19">
        <f t="shared" ca="1" si="474"/>
        <v>0</v>
      </c>
      <c r="AG869" s="19">
        <f t="shared" ca="1" si="474"/>
        <v>0</v>
      </c>
      <c r="AH869" s="19">
        <f t="shared" ca="1" si="474"/>
        <v>0</v>
      </c>
      <c r="AI869" s="19">
        <f t="shared" ca="1" si="474"/>
        <v>0</v>
      </c>
      <c r="AJ869" s="19">
        <f t="shared" ca="1" si="474"/>
        <v>0</v>
      </c>
      <c r="AK869" s="19">
        <f t="shared" ca="1" si="474"/>
        <v>0</v>
      </c>
      <c r="AL869" s="19">
        <f t="shared" ca="1" si="474"/>
        <v>0</v>
      </c>
      <c r="AM869" s="19">
        <f t="shared" ca="1" si="474"/>
        <v>0</v>
      </c>
      <c r="AN869" s="19">
        <f t="shared" ca="1" si="474"/>
        <v>0</v>
      </c>
      <c r="AO869" s="19">
        <f t="shared" ca="1" si="474"/>
        <v>0</v>
      </c>
      <c r="AP869" s="19">
        <f t="shared" ca="1" si="475"/>
        <v>0</v>
      </c>
      <c r="AQ869" s="19">
        <f t="shared" ca="1" si="475"/>
        <v>0</v>
      </c>
      <c r="AR869" s="19">
        <f t="shared" ca="1" si="475"/>
        <v>0</v>
      </c>
      <c r="AS869" s="19">
        <f t="shared" ca="1" si="475"/>
        <v>0</v>
      </c>
      <c r="AT869" s="19">
        <f t="shared" ca="1" si="475"/>
        <v>0</v>
      </c>
      <c r="AU869" s="19">
        <f t="shared" ca="1" si="475"/>
        <v>0</v>
      </c>
      <c r="AV869" s="19">
        <f t="shared" ca="1" si="475"/>
        <v>0</v>
      </c>
      <c r="AW869" s="19">
        <f t="shared" ca="1" si="475"/>
        <v>0</v>
      </c>
      <c r="AX869" s="19">
        <f t="shared" ca="1" si="475"/>
        <v>0</v>
      </c>
      <c r="AY869" s="19">
        <f t="shared" ca="1" si="475"/>
        <v>0</v>
      </c>
      <c r="AZ869" s="19">
        <f t="shared" ca="1" si="476"/>
        <v>0</v>
      </c>
      <c r="BA869" s="19">
        <f t="shared" ca="1" si="476"/>
        <v>0</v>
      </c>
      <c r="BB869" s="19">
        <f t="shared" ca="1" si="476"/>
        <v>0</v>
      </c>
      <c r="BC869" s="19">
        <f t="shared" ca="1" si="476"/>
        <v>0</v>
      </c>
      <c r="BD869" s="19">
        <f t="shared" ca="1" si="476"/>
        <v>0</v>
      </c>
      <c r="BE869" s="19">
        <f t="shared" ca="1" si="476"/>
        <v>0</v>
      </c>
      <c r="BF869" s="19">
        <f t="shared" ca="1" si="476"/>
        <v>0</v>
      </c>
      <c r="BG869" s="19">
        <f t="shared" ca="1" si="476"/>
        <v>0</v>
      </c>
      <c r="BH869" s="19">
        <f t="shared" ca="1" si="476"/>
        <v>0</v>
      </c>
      <c r="BI869" s="19">
        <f t="shared" ca="1" si="476"/>
        <v>0</v>
      </c>
    </row>
    <row r="870" spans="9:61" x14ac:dyDescent="0.35">
      <c r="I870" s="2" t="e">
        <f t="shared" si="470"/>
        <v>#REF!</v>
      </c>
      <c r="J870">
        <f t="shared" si="459"/>
        <v>17</v>
      </c>
      <c r="K870">
        <f t="shared" si="471"/>
        <v>30</v>
      </c>
      <c r="L870" s="19">
        <f t="shared" ca="1" si="472"/>
        <v>0</v>
      </c>
      <c r="M870" s="19">
        <f t="shared" ca="1" si="472"/>
        <v>0</v>
      </c>
      <c r="N870" s="19">
        <f t="shared" ca="1" si="472"/>
        <v>0</v>
      </c>
      <c r="O870" s="19">
        <f t="shared" ca="1" si="472"/>
        <v>0</v>
      </c>
      <c r="P870" s="19">
        <f t="shared" ca="1" si="472"/>
        <v>0</v>
      </c>
      <c r="Q870" s="19">
        <f t="shared" ca="1" si="472"/>
        <v>0</v>
      </c>
      <c r="R870" s="19">
        <f t="shared" ca="1" si="472"/>
        <v>0</v>
      </c>
      <c r="S870" s="19">
        <f t="shared" ca="1" si="472"/>
        <v>0</v>
      </c>
      <c r="T870" s="19">
        <f t="shared" ca="1" si="472"/>
        <v>0</v>
      </c>
      <c r="U870" s="19">
        <f t="shared" ca="1" si="472"/>
        <v>0</v>
      </c>
      <c r="V870" s="19">
        <f t="shared" ca="1" si="473"/>
        <v>0</v>
      </c>
      <c r="W870" s="19">
        <f t="shared" ca="1" si="473"/>
        <v>0</v>
      </c>
      <c r="X870" s="19">
        <f t="shared" ca="1" si="473"/>
        <v>0</v>
      </c>
      <c r="Y870" s="19">
        <f t="shared" ca="1" si="473"/>
        <v>0</v>
      </c>
      <c r="Z870" s="19">
        <f t="shared" ca="1" si="473"/>
        <v>0</v>
      </c>
      <c r="AA870" s="19">
        <f t="shared" ca="1" si="473"/>
        <v>0</v>
      </c>
      <c r="AB870" s="19">
        <f t="shared" ca="1" si="473"/>
        <v>0</v>
      </c>
      <c r="AC870" s="19">
        <f t="shared" ca="1" si="473"/>
        <v>0</v>
      </c>
      <c r="AD870" s="19">
        <f t="shared" ca="1" si="473"/>
        <v>0</v>
      </c>
      <c r="AE870" s="19">
        <f t="shared" ca="1" si="473"/>
        <v>0</v>
      </c>
      <c r="AF870" s="19">
        <f t="shared" ca="1" si="474"/>
        <v>0</v>
      </c>
      <c r="AG870" s="19">
        <f t="shared" ca="1" si="474"/>
        <v>0</v>
      </c>
      <c r="AH870" s="19">
        <f t="shared" ca="1" si="474"/>
        <v>0</v>
      </c>
      <c r="AI870" s="19">
        <f t="shared" ca="1" si="474"/>
        <v>0</v>
      </c>
      <c r="AJ870" s="19">
        <f t="shared" ca="1" si="474"/>
        <v>0</v>
      </c>
      <c r="AK870" s="19">
        <f t="shared" ca="1" si="474"/>
        <v>0</v>
      </c>
      <c r="AL870" s="19">
        <f t="shared" ca="1" si="474"/>
        <v>0</v>
      </c>
      <c r="AM870" s="19">
        <f t="shared" ca="1" si="474"/>
        <v>0</v>
      </c>
      <c r="AN870" s="19">
        <f t="shared" ca="1" si="474"/>
        <v>0</v>
      </c>
      <c r="AO870" s="19">
        <f t="shared" ca="1" si="474"/>
        <v>0</v>
      </c>
      <c r="AP870" s="19">
        <f t="shared" ca="1" si="475"/>
        <v>0</v>
      </c>
      <c r="AQ870" s="19">
        <f t="shared" ca="1" si="475"/>
        <v>0</v>
      </c>
      <c r="AR870" s="19">
        <f t="shared" ca="1" si="475"/>
        <v>0</v>
      </c>
      <c r="AS870" s="19">
        <f t="shared" ca="1" si="475"/>
        <v>0</v>
      </c>
      <c r="AT870" s="19">
        <f t="shared" ca="1" si="475"/>
        <v>0</v>
      </c>
      <c r="AU870" s="19">
        <f t="shared" ca="1" si="475"/>
        <v>0</v>
      </c>
      <c r="AV870" s="19">
        <f t="shared" ca="1" si="475"/>
        <v>0</v>
      </c>
      <c r="AW870" s="19">
        <f t="shared" ca="1" si="475"/>
        <v>0</v>
      </c>
      <c r="AX870" s="19">
        <f t="shared" ca="1" si="475"/>
        <v>0</v>
      </c>
      <c r="AY870" s="19">
        <f t="shared" ca="1" si="475"/>
        <v>0</v>
      </c>
      <c r="AZ870" s="19">
        <f t="shared" ca="1" si="476"/>
        <v>0</v>
      </c>
      <c r="BA870" s="19">
        <f t="shared" ca="1" si="476"/>
        <v>0</v>
      </c>
      <c r="BB870" s="19">
        <f t="shared" ca="1" si="476"/>
        <v>0</v>
      </c>
      <c r="BC870" s="19">
        <f t="shared" ca="1" si="476"/>
        <v>0</v>
      </c>
      <c r="BD870" s="19">
        <f t="shared" ca="1" si="476"/>
        <v>0</v>
      </c>
      <c r="BE870" s="19">
        <f t="shared" ca="1" si="476"/>
        <v>0</v>
      </c>
      <c r="BF870" s="19">
        <f t="shared" ca="1" si="476"/>
        <v>0</v>
      </c>
      <c r="BG870" s="19">
        <f t="shared" ca="1" si="476"/>
        <v>0</v>
      </c>
      <c r="BH870" s="19">
        <f t="shared" ca="1" si="476"/>
        <v>0</v>
      </c>
      <c r="BI870" s="19">
        <f t="shared" ca="1" si="476"/>
        <v>0</v>
      </c>
    </row>
    <row r="871" spans="9:61" x14ac:dyDescent="0.35">
      <c r="I871" s="2" t="e">
        <f t="shared" si="470"/>
        <v>#REF!</v>
      </c>
      <c r="J871">
        <f t="shared" si="459"/>
        <v>17</v>
      </c>
      <c r="K871">
        <f t="shared" si="471"/>
        <v>31</v>
      </c>
      <c r="L871" s="19">
        <f t="shared" ca="1" si="472"/>
        <v>0</v>
      </c>
      <c r="M871" s="19">
        <f t="shared" ca="1" si="472"/>
        <v>0</v>
      </c>
      <c r="N871" s="19">
        <f t="shared" ca="1" si="472"/>
        <v>0</v>
      </c>
      <c r="O871" s="19">
        <f t="shared" ca="1" si="472"/>
        <v>0</v>
      </c>
      <c r="P871" s="19">
        <f t="shared" ca="1" si="472"/>
        <v>0</v>
      </c>
      <c r="Q871" s="19">
        <f t="shared" ca="1" si="472"/>
        <v>0</v>
      </c>
      <c r="R871" s="19">
        <f t="shared" ca="1" si="472"/>
        <v>0</v>
      </c>
      <c r="S871" s="19">
        <f t="shared" ca="1" si="472"/>
        <v>0</v>
      </c>
      <c r="T871" s="19">
        <f t="shared" ca="1" si="472"/>
        <v>0</v>
      </c>
      <c r="U871" s="19">
        <f t="shared" ca="1" si="472"/>
        <v>0</v>
      </c>
      <c r="V871" s="19">
        <f t="shared" ca="1" si="473"/>
        <v>0</v>
      </c>
      <c r="W871" s="19">
        <f t="shared" ca="1" si="473"/>
        <v>0</v>
      </c>
      <c r="X871" s="19">
        <f t="shared" ca="1" si="473"/>
        <v>0</v>
      </c>
      <c r="Y871" s="19">
        <f t="shared" ca="1" si="473"/>
        <v>0</v>
      </c>
      <c r="Z871" s="19">
        <f t="shared" ca="1" si="473"/>
        <v>0</v>
      </c>
      <c r="AA871" s="19">
        <f t="shared" ca="1" si="473"/>
        <v>0</v>
      </c>
      <c r="AB871" s="19">
        <f t="shared" ca="1" si="473"/>
        <v>0</v>
      </c>
      <c r="AC871" s="19">
        <f t="shared" ca="1" si="473"/>
        <v>0</v>
      </c>
      <c r="AD871" s="19">
        <f t="shared" ca="1" si="473"/>
        <v>0</v>
      </c>
      <c r="AE871" s="19">
        <f t="shared" ca="1" si="473"/>
        <v>0</v>
      </c>
      <c r="AF871" s="19">
        <f t="shared" ca="1" si="474"/>
        <v>0</v>
      </c>
      <c r="AG871" s="19">
        <f t="shared" ca="1" si="474"/>
        <v>0</v>
      </c>
      <c r="AH871" s="19">
        <f t="shared" ca="1" si="474"/>
        <v>0</v>
      </c>
      <c r="AI871" s="19">
        <f t="shared" ca="1" si="474"/>
        <v>0</v>
      </c>
      <c r="AJ871" s="19">
        <f t="shared" ca="1" si="474"/>
        <v>0</v>
      </c>
      <c r="AK871" s="19">
        <f t="shared" ca="1" si="474"/>
        <v>0</v>
      </c>
      <c r="AL871" s="19">
        <f t="shared" ca="1" si="474"/>
        <v>0</v>
      </c>
      <c r="AM871" s="19">
        <f t="shared" ca="1" si="474"/>
        <v>0</v>
      </c>
      <c r="AN871" s="19">
        <f t="shared" ca="1" si="474"/>
        <v>0</v>
      </c>
      <c r="AO871" s="19">
        <f t="shared" ca="1" si="474"/>
        <v>0</v>
      </c>
      <c r="AP871" s="19">
        <f t="shared" ca="1" si="475"/>
        <v>0</v>
      </c>
      <c r="AQ871" s="19">
        <f t="shared" ca="1" si="475"/>
        <v>0</v>
      </c>
      <c r="AR871" s="19">
        <f t="shared" ca="1" si="475"/>
        <v>0</v>
      </c>
      <c r="AS871" s="19">
        <f t="shared" ca="1" si="475"/>
        <v>0</v>
      </c>
      <c r="AT871" s="19">
        <f t="shared" ca="1" si="475"/>
        <v>0</v>
      </c>
      <c r="AU871" s="19">
        <f t="shared" ca="1" si="475"/>
        <v>0</v>
      </c>
      <c r="AV871" s="19">
        <f t="shared" ca="1" si="475"/>
        <v>0</v>
      </c>
      <c r="AW871" s="19">
        <f t="shared" ca="1" si="475"/>
        <v>0</v>
      </c>
      <c r="AX871" s="19">
        <f t="shared" ca="1" si="475"/>
        <v>0</v>
      </c>
      <c r="AY871" s="19">
        <f t="shared" ca="1" si="475"/>
        <v>0</v>
      </c>
      <c r="AZ871" s="19">
        <f t="shared" ca="1" si="476"/>
        <v>0</v>
      </c>
      <c r="BA871" s="19">
        <f t="shared" ca="1" si="476"/>
        <v>0</v>
      </c>
      <c r="BB871" s="19">
        <f t="shared" ca="1" si="476"/>
        <v>0</v>
      </c>
      <c r="BC871" s="19">
        <f t="shared" ca="1" si="476"/>
        <v>0</v>
      </c>
      <c r="BD871" s="19">
        <f t="shared" ca="1" si="476"/>
        <v>0</v>
      </c>
      <c r="BE871" s="19">
        <f t="shared" ca="1" si="476"/>
        <v>0</v>
      </c>
      <c r="BF871" s="19">
        <f t="shared" ca="1" si="476"/>
        <v>0</v>
      </c>
      <c r="BG871" s="19">
        <f t="shared" ca="1" si="476"/>
        <v>0</v>
      </c>
      <c r="BH871" s="19">
        <f t="shared" ca="1" si="476"/>
        <v>0</v>
      </c>
      <c r="BI871" s="19">
        <f t="shared" ca="1" si="476"/>
        <v>0</v>
      </c>
    </row>
    <row r="872" spans="9:61" x14ac:dyDescent="0.35">
      <c r="I872" s="2" t="e">
        <f t="shared" si="470"/>
        <v>#REF!</v>
      </c>
      <c r="J872">
        <f t="shared" si="459"/>
        <v>17</v>
      </c>
      <c r="K872">
        <f t="shared" si="471"/>
        <v>32</v>
      </c>
      <c r="L872" s="19">
        <f t="shared" ca="1" si="472"/>
        <v>0</v>
      </c>
      <c r="M872" s="19">
        <f t="shared" ca="1" si="472"/>
        <v>0</v>
      </c>
      <c r="N872" s="19">
        <f t="shared" ca="1" si="472"/>
        <v>0</v>
      </c>
      <c r="O872" s="19">
        <f t="shared" ca="1" si="472"/>
        <v>0</v>
      </c>
      <c r="P872" s="19">
        <f t="shared" ca="1" si="472"/>
        <v>0</v>
      </c>
      <c r="Q872" s="19">
        <f t="shared" ca="1" si="472"/>
        <v>0</v>
      </c>
      <c r="R872" s="19">
        <f t="shared" ca="1" si="472"/>
        <v>0</v>
      </c>
      <c r="S872" s="19">
        <f t="shared" ca="1" si="472"/>
        <v>0</v>
      </c>
      <c r="T872" s="19">
        <f t="shared" ca="1" si="472"/>
        <v>0</v>
      </c>
      <c r="U872" s="19">
        <f t="shared" ca="1" si="472"/>
        <v>0</v>
      </c>
      <c r="V872" s="19">
        <f t="shared" ca="1" si="473"/>
        <v>0</v>
      </c>
      <c r="W872" s="19">
        <f t="shared" ca="1" si="473"/>
        <v>0</v>
      </c>
      <c r="X872" s="19">
        <f t="shared" ca="1" si="473"/>
        <v>0</v>
      </c>
      <c r="Y872" s="19">
        <f t="shared" ca="1" si="473"/>
        <v>0</v>
      </c>
      <c r="Z872" s="19">
        <f t="shared" ca="1" si="473"/>
        <v>0</v>
      </c>
      <c r="AA872" s="19">
        <f t="shared" ca="1" si="473"/>
        <v>0</v>
      </c>
      <c r="AB872" s="19">
        <f t="shared" ca="1" si="473"/>
        <v>0</v>
      </c>
      <c r="AC872" s="19">
        <f t="shared" ca="1" si="473"/>
        <v>0</v>
      </c>
      <c r="AD872" s="19">
        <f t="shared" ca="1" si="473"/>
        <v>0</v>
      </c>
      <c r="AE872" s="19">
        <f t="shared" ca="1" si="473"/>
        <v>0</v>
      </c>
      <c r="AF872" s="19">
        <f t="shared" ca="1" si="474"/>
        <v>0</v>
      </c>
      <c r="AG872" s="19">
        <f t="shared" ca="1" si="474"/>
        <v>0</v>
      </c>
      <c r="AH872" s="19">
        <f t="shared" ca="1" si="474"/>
        <v>0</v>
      </c>
      <c r="AI872" s="19">
        <f t="shared" ca="1" si="474"/>
        <v>0</v>
      </c>
      <c r="AJ872" s="19">
        <f t="shared" ca="1" si="474"/>
        <v>0</v>
      </c>
      <c r="AK872" s="19">
        <f t="shared" ca="1" si="474"/>
        <v>0</v>
      </c>
      <c r="AL872" s="19">
        <f t="shared" ca="1" si="474"/>
        <v>0</v>
      </c>
      <c r="AM872" s="19">
        <f t="shared" ca="1" si="474"/>
        <v>0</v>
      </c>
      <c r="AN872" s="19">
        <f t="shared" ca="1" si="474"/>
        <v>0</v>
      </c>
      <c r="AO872" s="19">
        <f t="shared" ca="1" si="474"/>
        <v>0</v>
      </c>
      <c r="AP872" s="19">
        <f t="shared" ca="1" si="475"/>
        <v>0</v>
      </c>
      <c r="AQ872" s="19">
        <f t="shared" ca="1" si="475"/>
        <v>0</v>
      </c>
      <c r="AR872" s="19">
        <f t="shared" ca="1" si="475"/>
        <v>0</v>
      </c>
      <c r="AS872" s="19">
        <f t="shared" ca="1" si="475"/>
        <v>0</v>
      </c>
      <c r="AT872" s="19">
        <f t="shared" ca="1" si="475"/>
        <v>0</v>
      </c>
      <c r="AU872" s="19">
        <f t="shared" ca="1" si="475"/>
        <v>0</v>
      </c>
      <c r="AV872" s="19">
        <f t="shared" ca="1" si="475"/>
        <v>0</v>
      </c>
      <c r="AW872" s="19">
        <f t="shared" ca="1" si="475"/>
        <v>0</v>
      </c>
      <c r="AX872" s="19">
        <f t="shared" ca="1" si="475"/>
        <v>0</v>
      </c>
      <c r="AY872" s="19">
        <f t="shared" ca="1" si="475"/>
        <v>0</v>
      </c>
      <c r="AZ872" s="19">
        <f t="shared" ca="1" si="476"/>
        <v>0</v>
      </c>
      <c r="BA872" s="19">
        <f t="shared" ca="1" si="476"/>
        <v>0</v>
      </c>
      <c r="BB872" s="19">
        <f t="shared" ca="1" si="476"/>
        <v>0</v>
      </c>
      <c r="BC872" s="19">
        <f t="shared" ca="1" si="476"/>
        <v>0</v>
      </c>
      <c r="BD872" s="19">
        <f t="shared" ca="1" si="476"/>
        <v>0</v>
      </c>
      <c r="BE872" s="19">
        <f t="shared" ca="1" si="476"/>
        <v>0</v>
      </c>
      <c r="BF872" s="19">
        <f t="shared" ca="1" si="476"/>
        <v>0</v>
      </c>
      <c r="BG872" s="19">
        <f t="shared" ca="1" si="476"/>
        <v>0</v>
      </c>
      <c r="BH872" s="19">
        <f t="shared" ca="1" si="476"/>
        <v>0</v>
      </c>
      <c r="BI872" s="19">
        <f t="shared" ca="1" si="476"/>
        <v>0</v>
      </c>
    </row>
    <row r="873" spans="9:61" x14ac:dyDescent="0.35">
      <c r="I873" s="2" t="e">
        <f t="shared" si="470"/>
        <v>#REF!</v>
      </c>
      <c r="J873">
        <f t="shared" si="459"/>
        <v>17</v>
      </c>
      <c r="K873">
        <f t="shared" si="471"/>
        <v>33</v>
      </c>
      <c r="L873" s="19">
        <f t="shared" ca="1" si="472"/>
        <v>0</v>
      </c>
      <c r="M873" s="19">
        <f t="shared" ca="1" si="472"/>
        <v>0</v>
      </c>
      <c r="N873" s="19">
        <f t="shared" ca="1" si="472"/>
        <v>0</v>
      </c>
      <c r="O873" s="19">
        <f t="shared" ca="1" si="472"/>
        <v>0</v>
      </c>
      <c r="P873" s="19">
        <f t="shared" ca="1" si="472"/>
        <v>0</v>
      </c>
      <c r="Q873" s="19">
        <f t="shared" ca="1" si="472"/>
        <v>0</v>
      </c>
      <c r="R873" s="19">
        <f t="shared" ca="1" si="472"/>
        <v>0</v>
      </c>
      <c r="S873" s="19">
        <f t="shared" ca="1" si="472"/>
        <v>0</v>
      </c>
      <c r="T873" s="19">
        <f t="shared" ca="1" si="472"/>
        <v>0</v>
      </c>
      <c r="U873" s="19">
        <f t="shared" ca="1" si="472"/>
        <v>0</v>
      </c>
      <c r="V873" s="19">
        <f t="shared" ca="1" si="473"/>
        <v>0</v>
      </c>
      <c r="W873" s="19">
        <f t="shared" ca="1" si="473"/>
        <v>0</v>
      </c>
      <c r="X873" s="19">
        <f t="shared" ca="1" si="473"/>
        <v>0</v>
      </c>
      <c r="Y873" s="19">
        <f t="shared" ca="1" si="473"/>
        <v>0</v>
      </c>
      <c r="Z873" s="19">
        <f t="shared" ca="1" si="473"/>
        <v>0</v>
      </c>
      <c r="AA873" s="19">
        <f t="shared" ca="1" si="473"/>
        <v>0</v>
      </c>
      <c r="AB873" s="19">
        <f t="shared" ca="1" si="473"/>
        <v>0</v>
      </c>
      <c r="AC873" s="19">
        <f t="shared" ca="1" si="473"/>
        <v>0</v>
      </c>
      <c r="AD873" s="19">
        <f t="shared" ca="1" si="473"/>
        <v>0</v>
      </c>
      <c r="AE873" s="19">
        <f t="shared" ca="1" si="473"/>
        <v>0</v>
      </c>
      <c r="AF873" s="19">
        <f t="shared" ca="1" si="474"/>
        <v>0</v>
      </c>
      <c r="AG873" s="19">
        <f t="shared" ca="1" si="474"/>
        <v>0</v>
      </c>
      <c r="AH873" s="19">
        <f t="shared" ca="1" si="474"/>
        <v>0</v>
      </c>
      <c r="AI873" s="19">
        <f t="shared" ca="1" si="474"/>
        <v>0</v>
      </c>
      <c r="AJ873" s="19">
        <f t="shared" ca="1" si="474"/>
        <v>0</v>
      </c>
      <c r="AK873" s="19">
        <f t="shared" ca="1" si="474"/>
        <v>0</v>
      </c>
      <c r="AL873" s="19">
        <f t="shared" ca="1" si="474"/>
        <v>0</v>
      </c>
      <c r="AM873" s="19">
        <f t="shared" ca="1" si="474"/>
        <v>0</v>
      </c>
      <c r="AN873" s="19">
        <f t="shared" ca="1" si="474"/>
        <v>0</v>
      </c>
      <c r="AO873" s="19">
        <f t="shared" ca="1" si="474"/>
        <v>0</v>
      </c>
      <c r="AP873" s="19">
        <f t="shared" ca="1" si="475"/>
        <v>0</v>
      </c>
      <c r="AQ873" s="19">
        <f t="shared" ca="1" si="475"/>
        <v>0</v>
      </c>
      <c r="AR873" s="19">
        <f t="shared" ca="1" si="475"/>
        <v>0</v>
      </c>
      <c r="AS873" s="19">
        <f t="shared" ca="1" si="475"/>
        <v>0</v>
      </c>
      <c r="AT873" s="19">
        <f t="shared" ca="1" si="475"/>
        <v>0</v>
      </c>
      <c r="AU873" s="19">
        <f t="shared" ca="1" si="475"/>
        <v>0</v>
      </c>
      <c r="AV873" s="19">
        <f t="shared" ca="1" si="475"/>
        <v>0</v>
      </c>
      <c r="AW873" s="19">
        <f t="shared" ca="1" si="475"/>
        <v>0</v>
      </c>
      <c r="AX873" s="19">
        <f t="shared" ca="1" si="475"/>
        <v>0</v>
      </c>
      <c r="AY873" s="19">
        <f t="shared" ca="1" si="475"/>
        <v>0</v>
      </c>
      <c r="AZ873" s="19">
        <f t="shared" ca="1" si="476"/>
        <v>0</v>
      </c>
      <c r="BA873" s="19">
        <f t="shared" ca="1" si="476"/>
        <v>0</v>
      </c>
      <c r="BB873" s="19">
        <f t="shared" ca="1" si="476"/>
        <v>0</v>
      </c>
      <c r="BC873" s="19">
        <f t="shared" ca="1" si="476"/>
        <v>0</v>
      </c>
      <c r="BD873" s="19">
        <f t="shared" ca="1" si="476"/>
        <v>0</v>
      </c>
      <c r="BE873" s="19">
        <f t="shared" ca="1" si="476"/>
        <v>0</v>
      </c>
      <c r="BF873" s="19">
        <f t="shared" ca="1" si="476"/>
        <v>0</v>
      </c>
      <c r="BG873" s="19">
        <f t="shared" ca="1" si="476"/>
        <v>0</v>
      </c>
      <c r="BH873" s="19">
        <f t="shared" ca="1" si="476"/>
        <v>0</v>
      </c>
      <c r="BI873" s="19">
        <f t="shared" ca="1" si="476"/>
        <v>0</v>
      </c>
    </row>
    <row r="874" spans="9:61" x14ac:dyDescent="0.35">
      <c r="I874" s="2" t="e">
        <f t="shared" si="470"/>
        <v>#REF!</v>
      </c>
      <c r="J874">
        <f t="shared" si="459"/>
        <v>17</v>
      </c>
      <c r="K874">
        <f t="shared" si="471"/>
        <v>34</v>
      </c>
      <c r="L874" s="19">
        <f t="shared" ref="L874:U883" ca="1" si="477">IF(L$23&gt;$K874,0,OFFSET($L$2,$J874,$K874-L$23))</f>
        <v>0</v>
      </c>
      <c r="M874" s="19">
        <f t="shared" ca="1" si="477"/>
        <v>0</v>
      </c>
      <c r="N874" s="19">
        <f t="shared" ca="1" si="477"/>
        <v>0</v>
      </c>
      <c r="O874" s="19">
        <f t="shared" ca="1" si="477"/>
        <v>0</v>
      </c>
      <c r="P874" s="19">
        <f t="shared" ca="1" si="477"/>
        <v>0</v>
      </c>
      <c r="Q874" s="19">
        <f t="shared" ca="1" si="477"/>
        <v>0</v>
      </c>
      <c r="R874" s="19">
        <f t="shared" ca="1" si="477"/>
        <v>0</v>
      </c>
      <c r="S874" s="19">
        <f t="shared" ca="1" si="477"/>
        <v>0</v>
      </c>
      <c r="T874" s="19">
        <f t="shared" ca="1" si="477"/>
        <v>0</v>
      </c>
      <c r="U874" s="19">
        <f t="shared" ca="1" si="477"/>
        <v>0</v>
      </c>
      <c r="V874" s="19">
        <f t="shared" ref="V874:AE883" ca="1" si="478">IF(V$23&gt;$K874,0,OFFSET($L$2,$J874,$K874-V$23))</f>
        <v>0</v>
      </c>
      <c r="W874" s="19">
        <f t="shared" ca="1" si="478"/>
        <v>0</v>
      </c>
      <c r="X874" s="19">
        <f t="shared" ca="1" si="478"/>
        <v>0</v>
      </c>
      <c r="Y874" s="19">
        <f t="shared" ca="1" si="478"/>
        <v>0</v>
      </c>
      <c r="Z874" s="19">
        <f t="shared" ca="1" si="478"/>
        <v>0</v>
      </c>
      <c r="AA874" s="19">
        <f t="shared" ca="1" si="478"/>
        <v>0</v>
      </c>
      <c r="AB874" s="19">
        <f t="shared" ca="1" si="478"/>
        <v>0</v>
      </c>
      <c r="AC874" s="19">
        <f t="shared" ca="1" si="478"/>
        <v>0</v>
      </c>
      <c r="AD874" s="19">
        <f t="shared" ca="1" si="478"/>
        <v>0</v>
      </c>
      <c r="AE874" s="19">
        <f t="shared" ca="1" si="478"/>
        <v>0</v>
      </c>
      <c r="AF874" s="19">
        <f t="shared" ref="AF874:AO883" ca="1" si="479">IF(AF$23&gt;$K874,0,OFFSET($L$2,$J874,$K874-AF$23))</f>
        <v>0</v>
      </c>
      <c r="AG874" s="19">
        <f t="shared" ca="1" si="479"/>
        <v>0</v>
      </c>
      <c r="AH874" s="19">
        <f t="shared" ca="1" si="479"/>
        <v>0</v>
      </c>
      <c r="AI874" s="19">
        <f t="shared" ca="1" si="479"/>
        <v>0</v>
      </c>
      <c r="AJ874" s="19">
        <f t="shared" ca="1" si="479"/>
        <v>0</v>
      </c>
      <c r="AK874" s="19">
        <f t="shared" ca="1" si="479"/>
        <v>0</v>
      </c>
      <c r="AL874" s="19">
        <f t="shared" ca="1" si="479"/>
        <v>0</v>
      </c>
      <c r="AM874" s="19">
        <f t="shared" ca="1" si="479"/>
        <v>0</v>
      </c>
      <c r="AN874" s="19">
        <f t="shared" ca="1" si="479"/>
        <v>0</v>
      </c>
      <c r="AO874" s="19">
        <f t="shared" ca="1" si="479"/>
        <v>0</v>
      </c>
      <c r="AP874" s="19">
        <f t="shared" ref="AP874:AY883" ca="1" si="480">IF(AP$23&gt;$K874,0,OFFSET($L$2,$J874,$K874-AP$23))</f>
        <v>0</v>
      </c>
      <c r="AQ874" s="19">
        <f t="shared" ca="1" si="480"/>
        <v>0</v>
      </c>
      <c r="AR874" s="19">
        <f t="shared" ca="1" si="480"/>
        <v>0</v>
      </c>
      <c r="AS874" s="19">
        <f t="shared" ca="1" si="480"/>
        <v>0</v>
      </c>
      <c r="AT874" s="19">
        <f t="shared" ca="1" si="480"/>
        <v>0</v>
      </c>
      <c r="AU874" s="19">
        <f t="shared" ca="1" si="480"/>
        <v>0</v>
      </c>
      <c r="AV874" s="19">
        <f t="shared" ca="1" si="480"/>
        <v>0</v>
      </c>
      <c r="AW874" s="19">
        <f t="shared" ca="1" si="480"/>
        <v>0</v>
      </c>
      <c r="AX874" s="19">
        <f t="shared" ca="1" si="480"/>
        <v>0</v>
      </c>
      <c r="AY874" s="19">
        <f t="shared" ca="1" si="480"/>
        <v>0</v>
      </c>
      <c r="AZ874" s="19">
        <f t="shared" ref="AZ874:BI883" ca="1" si="481">IF(AZ$23&gt;$K874,0,OFFSET($L$2,$J874,$K874-AZ$23))</f>
        <v>0</v>
      </c>
      <c r="BA874" s="19">
        <f t="shared" ca="1" si="481"/>
        <v>0</v>
      </c>
      <c r="BB874" s="19">
        <f t="shared" ca="1" si="481"/>
        <v>0</v>
      </c>
      <c r="BC874" s="19">
        <f t="shared" ca="1" si="481"/>
        <v>0</v>
      </c>
      <c r="BD874" s="19">
        <f t="shared" ca="1" si="481"/>
        <v>0</v>
      </c>
      <c r="BE874" s="19">
        <f t="shared" ca="1" si="481"/>
        <v>0</v>
      </c>
      <c r="BF874" s="19">
        <f t="shared" ca="1" si="481"/>
        <v>0</v>
      </c>
      <c r="BG874" s="19">
        <f t="shared" ca="1" si="481"/>
        <v>0</v>
      </c>
      <c r="BH874" s="19">
        <f t="shared" ca="1" si="481"/>
        <v>0</v>
      </c>
      <c r="BI874" s="19">
        <f t="shared" ca="1" si="481"/>
        <v>0</v>
      </c>
    </row>
    <row r="875" spans="9:61" x14ac:dyDescent="0.35">
      <c r="I875" s="2" t="e">
        <f t="shared" si="470"/>
        <v>#REF!</v>
      </c>
      <c r="J875">
        <f t="shared" si="459"/>
        <v>17</v>
      </c>
      <c r="K875">
        <f t="shared" si="471"/>
        <v>35</v>
      </c>
      <c r="L875" s="19">
        <f t="shared" ca="1" si="477"/>
        <v>0</v>
      </c>
      <c r="M875" s="19">
        <f t="shared" ca="1" si="477"/>
        <v>0</v>
      </c>
      <c r="N875" s="19">
        <f t="shared" ca="1" si="477"/>
        <v>0</v>
      </c>
      <c r="O875" s="19">
        <f t="shared" ca="1" si="477"/>
        <v>0</v>
      </c>
      <c r="P875" s="19">
        <f t="shared" ca="1" si="477"/>
        <v>0</v>
      </c>
      <c r="Q875" s="19">
        <f t="shared" ca="1" si="477"/>
        <v>0</v>
      </c>
      <c r="R875" s="19">
        <f t="shared" ca="1" si="477"/>
        <v>0</v>
      </c>
      <c r="S875" s="19">
        <f t="shared" ca="1" si="477"/>
        <v>0</v>
      </c>
      <c r="T875" s="19">
        <f t="shared" ca="1" si="477"/>
        <v>0</v>
      </c>
      <c r="U875" s="19">
        <f t="shared" ca="1" si="477"/>
        <v>0</v>
      </c>
      <c r="V875" s="19">
        <f t="shared" ca="1" si="478"/>
        <v>0</v>
      </c>
      <c r="W875" s="19">
        <f t="shared" ca="1" si="478"/>
        <v>0</v>
      </c>
      <c r="X875" s="19">
        <f t="shared" ca="1" si="478"/>
        <v>0</v>
      </c>
      <c r="Y875" s="19">
        <f t="shared" ca="1" si="478"/>
        <v>0</v>
      </c>
      <c r="Z875" s="19">
        <f t="shared" ca="1" si="478"/>
        <v>0</v>
      </c>
      <c r="AA875" s="19">
        <f t="shared" ca="1" si="478"/>
        <v>0</v>
      </c>
      <c r="AB875" s="19">
        <f t="shared" ca="1" si="478"/>
        <v>0</v>
      </c>
      <c r="AC875" s="19">
        <f t="shared" ca="1" si="478"/>
        <v>0</v>
      </c>
      <c r="AD875" s="19">
        <f t="shared" ca="1" si="478"/>
        <v>0</v>
      </c>
      <c r="AE875" s="19">
        <f t="shared" ca="1" si="478"/>
        <v>0</v>
      </c>
      <c r="AF875" s="19">
        <f t="shared" ca="1" si="479"/>
        <v>0</v>
      </c>
      <c r="AG875" s="19">
        <f t="shared" ca="1" si="479"/>
        <v>0</v>
      </c>
      <c r="AH875" s="19">
        <f t="shared" ca="1" si="479"/>
        <v>0</v>
      </c>
      <c r="AI875" s="19">
        <f t="shared" ca="1" si="479"/>
        <v>0</v>
      </c>
      <c r="AJ875" s="19">
        <f t="shared" ca="1" si="479"/>
        <v>0</v>
      </c>
      <c r="AK875" s="19">
        <f t="shared" ca="1" si="479"/>
        <v>0</v>
      </c>
      <c r="AL875" s="19">
        <f t="shared" ca="1" si="479"/>
        <v>0</v>
      </c>
      <c r="AM875" s="19">
        <f t="shared" ca="1" si="479"/>
        <v>0</v>
      </c>
      <c r="AN875" s="19">
        <f t="shared" ca="1" si="479"/>
        <v>0</v>
      </c>
      <c r="AO875" s="19">
        <f t="shared" ca="1" si="479"/>
        <v>0</v>
      </c>
      <c r="AP875" s="19">
        <f t="shared" ca="1" si="480"/>
        <v>0</v>
      </c>
      <c r="AQ875" s="19">
        <f t="shared" ca="1" si="480"/>
        <v>0</v>
      </c>
      <c r="AR875" s="19">
        <f t="shared" ca="1" si="480"/>
        <v>0</v>
      </c>
      <c r="AS875" s="19">
        <f t="shared" ca="1" si="480"/>
        <v>0</v>
      </c>
      <c r="AT875" s="19">
        <f t="shared" ca="1" si="480"/>
        <v>0</v>
      </c>
      <c r="AU875" s="19">
        <f t="shared" ca="1" si="480"/>
        <v>0</v>
      </c>
      <c r="AV875" s="19">
        <f t="shared" ca="1" si="480"/>
        <v>0</v>
      </c>
      <c r="AW875" s="19">
        <f t="shared" ca="1" si="480"/>
        <v>0</v>
      </c>
      <c r="AX875" s="19">
        <f t="shared" ca="1" si="480"/>
        <v>0</v>
      </c>
      <c r="AY875" s="19">
        <f t="shared" ca="1" si="480"/>
        <v>0</v>
      </c>
      <c r="AZ875" s="19">
        <f t="shared" ca="1" si="481"/>
        <v>0</v>
      </c>
      <c r="BA875" s="19">
        <f t="shared" ca="1" si="481"/>
        <v>0</v>
      </c>
      <c r="BB875" s="19">
        <f t="shared" ca="1" si="481"/>
        <v>0</v>
      </c>
      <c r="BC875" s="19">
        <f t="shared" ca="1" si="481"/>
        <v>0</v>
      </c>
      <c r="BD875" s="19">
        <f t="shared" ca="1" si="481"/>
        <v>0</v>
      </c>
      <c r="BE875" s="19">
        <f t="shared" ca="1" si="481"/>
        <v>0</v>
      </c>
      <c r="BF875" s="19">
        <f t="shared" ca="1" si="481"/>
        <v>0</v>
      </c>
      <c r="BG875" s="19">
        <f t="shared" ca="1" si="481"/>
        <v>0</v>
      </c>
      <c r="BH875" s="19">
        <f t="shared" ca="1" si="481"/>
        <v>0</v>
      </c>
      <c r="BI875" s="19">
        <f t="shared" ca="1" si="481"/>
        <v>0</v>
      </c>
    </row>
    <row r="876" spans="9:61" x14ac:dyDescent="0.35">
      <c r="I876" s="2" t="e">
        <f t="shared" si="470"/>
        <v>#REF!</v>
      </c>
      <c r="J876">
        <f t="shared" si="459"/>
        <v>17</v>
      </c>
      <c r="K876">
        <f t="shared" si="471"/>
        <v>36</v>
      </c>
      <c r="L876" s="19">
        <f t="shared" ca="1" si="477"/>
        <v>0</v>
      </c>
      <c r="M876" s="19">
        <f t="shared" ca="1" si="477"/>
        <v>0</v>
      </c>
      <c r="N876" s="19">
        <f t="shared" ca="1" si="477"/>
        <v>0</v>
      </c>
      <c r="O876" s="19">
        <f t="shared" ca="1" si="477"/>
        <v>0</v>
      </c>
      <c r="P876" s="19">
        <f t="shared" ca="1" si="477"/>
        <v>0</v>
      </c>
      <c r="Q876" s="19">
        <f t="shared" ca="1" si="477"/>
        <v>0</v>
      </c>
      <c r="R876" s="19">
        <f t="shared" ca="1" si="477"/>
        <v>0</v>
      </c>
      <c r="S876" s="19">
        <f t="shared" ca="1" si="477"/>
        <v>0</v>
      </c>
      <c r="T876" s="19">
        <f t="shared" ca="1" si="477"/>
        <v>0</v>
      </c>
      <c r="U876" s="19">
        <f t="shared" ca="1" si="477"/>
        <v>0</v>
      </c>
      <c r="V876" s="19">
        <f t="shared" ca="1" si="478"/>
        <v>0</v>
      </c>
      <c r="W876" s="19">
        <f t="shared" ca="1" si="478"/>
        <v>0</v>
      </c>
      <c r="X876" s="19">
        <f t="shared" ca="1" si="478"/>
        <v>0</v>
      </c>
      <c r="Y876" s="19">
        <f t="shared" ca="1" si="478"/>
        <v>0</v>
      </c>
      <c r="Z876" s="19">
        <f t="shared" ca="1" si="478"/>
        <v>0</v>
      </c>
      <c r="AA876" s="19">
        <f t="shared" ca="1" si="478"/>
        <v>0</v>
      </c>
      <c r="AB876" s="19">
        <f t="shared" ca="1" si="478"/>
        <v>0</v>
      </c>
      <c r="AC876" s="19">
        <f t="shared" ca="1" si="478"/>
        <v>0</v>
      </c>
      <c r="AD876" s="19">
        <f t="shared" ca="1" si="478"/>
        <v>0</v>
      </c>
      <c r="AE876" s="19">
        <f t="shared" ca="1" si="478"/>
        <v>0</v>
      </c>
      <c r="AF876" s="19">
        <f t="shared" ca="1" si="479"/>
        <v>0</v>
      </c>
      <c r="AG876" s="19">
        <f t="shared" ca="1" si="479"/>
        <v>0</v>
      </c>
      <c r="AH876" s="19">
        <f t="shared" ca="1" si="479"/>
        <v>0</v>
      </c>
      <c r="AI876" s="19">
        <f t="shared" ca="1" si="479"/>
        <v>0</v>
      </c>
      <c r="AJ876" s="19">
        <f t="shared" ca="1" si="479"/>
        <v>0</v>
      </c>
      <c r="AK876" s="19">
        <f t="shared" ca="1" si="479"/>
        <v>0</v>
      </c>
      <c r="AL876" s="19">
        <f t="shared" ca="1" si="479"/>
        <v>0</v>
      </c>
      <c r="AM876" s="19">
        <f t="shared" ca="1" si="479"/>
        <v>0</v>
      </c>
      <c r="AN876" s="19">
        <f t="shared" ca="1" si="479"/>
        <v>0</v>
      </c>
      <c r="AO876" s="19">
        <f t="shared" ca="1" si="479"/>
        <v>0</v>
      </c>
      <c r="AP876" s="19">
        <f t="shared" ca="1" si="480"/>
        <v>0</v>
      </c>
      <c r="AQ876" s="19">
        <f t="shared" ca="1" si="480"/>
        <v>0</v>
      </c>
      <c r="AR876" s="19">
        <f t="shared" ca="1" si="480"/>
        <v>0</v>
      </c>
      <c r="AS876" s="19">
        <f t="shared" ca="1" si="480"/>
        <v>0</v>
      </c>
      <c r="AT876" s="19">
        <f t="shared" ca="1" si="480"/>
        <v>0</v>
      </c>
      <c r="AU876" s="19">
        <f t="shared" ca="1" si="480"/>
        <v>0</v>
      </c>
      <c r="AV876" s="19">
        <f t="shared" ca="1" si="480"/>
        <v>0</v>
      </c>
      <c r="AW876" s="19">
        <f t="shared" ca="1" si="480"/>
        <v>0</v>
      </c>
      <c r="AX876" s="19">
        <f t="shared" ca="1" si="480"/>
        <v>0</v>
      </c>
      <c r="AY876" s="19">
        <f t="shared" ca="1" si="480"/>
        <v>0</v>
      </c>
      <c r="AZ876" s="19">
        <f t="shared" ca="1" si="481"/>
        <v>0</v>
      </c>
      <c r="BA876" s="19">
        <f t="shared" ca="1" si="481"/>
        <v>0</v>
      </c>
      <c r="BB876" s="19">
        <f t="shared" ca="1" si="481"/>
        <v>0</v>
      </c>
      <c r="BC876" s="19">
        <f t="shared" ca="1" si="481"/>
        <v>0</v>
      </c>
      <c r="BD876" s="19">
        <f t="shared" ca="1" si="481"/>
        <v>0</v>
      </c>
      <c r="BE876" s="19">
        <f t="shared" ca="1" si="481"/>
        <v>0</v>
      </c>
      <c r="BF876" s="19">
        <f t="shared" ca="1" si="481"/>
        <v>0</v>
      </c>
      <c r="BG876" s="19">
        <f t="shared" ca="1" si="481"/>
        <v>0</v>
      </c>
      <c r="BH876" s="19">
        <f t="shared" ca="1" si="481"/>
        <v>0</v>
      </c>
      <c r="BI876" s="19">
        <f t="shared" ca="1" si="481"/>
        <v>0</v>
      </c>
    </row>
    <row r="877" spans="9:61" x14ac:dyDescent="0.35">
      <c r="I877" s="2" t="e">
        <f t="shared" si="470"/>
        <v>#REF!</v>
      </c>
      <c r="J877">
        <f t="shared" si="459"/>
        <v>17</v>
      </c>
      <c r="K877">
        <f t="shared" si="471"/>
        <v>37</v>
      </c>
      <c r="L877" s="19">
        <f t="shared" ca="1" si="477"/>
        <v>0</v>
      </c>
      <c r="M877" s="19">
        <f t="shared" ca="1" si="477"/>
        <v>0</v>
      </c>
      <c r="N877" s="19">
        <f t="shared" ca="1" si="477"/>
        <v>0</v>
      </c>
      <c r="O877" s="19">
        <f t="shared" ca="1" si="477"/>
        <v>0</v>
      </c>
      <c r="P877" s="19">
        <f t="shared" ca="1" si="477"/>
        <v>0</v>
      </c>
      <c r="Q877" s="19">
        <f t="shared" ca="1" si="477"/>
        <v>0</v>
      </c>
      <c r="R877" s="19">
        <f t="shared" ca="1" si="477"/>
        <v>0</v>
      </c>
      <c r="S877" s="19">
        <f t="shared" ca="1" si="477"/>
        <v>0</v>
      </c>
      <c r="T877" s="19">
        <f t="shared" ca="1" si="477"/>
        <v>0</v>
      </c>
      <c r="U877" s="19">
        <f t="shared" ca="1" si="477"/>
        <v>0</v>
      </c>
      <c r="V877" s="19">
        <f t="shared" ca="1" si="478"/>
        <v>0</v>
      </c>
      <c r="W877" s="19">
        <f t="shared" ca="1" si="478"/>
        <v>0</v>
      </c>
      <c r="X877" s="19">
        <f t="shared" ca="1" si="478"/>
        <v>0</v>
      </c>
      <c r="Y877" s="19">
        <f t="shared" ca="1" si="478"/>
        <v>0</v>
      </c>
      <c r="Z877" s="19">
        <f t="shared" ca="1" si="478"/>
        <v>0</v>
      </c>
      <c r="AA877" s="19">
        <f t="shared" ca="1" si="478"/>
        <v>0</v>
      </c>
      <c r="AB877" s="19">
        <f t="shared" ca="1" si="478"/>
        <v>0</v>
      </c>
      <c r="AC877" s="19">
        <f t="shared" ca="1" si="478"/>
        <v>0</v>
      </c>
      <c r="AD877" s="19">
        <f t="shared" ca="1" si="478"/>
        <v>0</v>
      </c>
      <c r="AE877" s="19">
        <f t="shared" ca="1" si="478"/>
        <v>0</v>
      </c>
      <c r="AF877" s="19">
        <f t="shared" ca="1" si="479"/>
        <v>0</v>
      </c>
      <c r="AG877" s="19">
        <f t="shared" ca="1" si="479"/>
        <v>0</v>
      </c>
      <c r="AH877" s="19">
        <f t="shared" ca="1" si="479"/>
        <v>0</v>
      </c>
      <c r="AI877" s="19">
        <f t="shared" ca="1" si="479"/>
        <v>0</v>
      </c>
      <c r="AJ877" s="19">
        <f t="shared" ca="1" si="479"/>
        <v>0</v>
      </c>
      <c r="AK877" s="19">
        <f t="shared" ca="1" si="479"/>
        <v>0</v>
      </c>
      <c r="AL877" s="19">
        <f t="shared" ca="1" si="479"/>
        <v>0</v>
      </c>
      <c r="AM877" s="19">
        <f t="shared" ca="1" si="479"/>
        <v>0</v>
      </c>
      <c r="AN877" s="19">
        <f t="shared" ca="1" si="479"/>
        <v>0</v>
      </c>
      <c r="AO877" s="19">
        <f t="shared" ca="1" si="479"/>
        <v>0</v>
      </c>
      <c r="AP877" s="19">
        <f t="shared" ca="1" si="480"/>
        <v>0</v>
      </c>
      <c r="AQ877" s="19">
        <f t="shared" ca="1" si="480"/>
        <v>0</v>
      </c>
      <c r="AR877" s="19">
        <f t="shared" ca="1" si="480"/>
        <v>0</v>
      </c>
      <c r="AS877" s="19">
        <f t="shared" ca="1" si="480"/>
        <v>0</v>
      </c>
      <c r="AT877" s="19">
        <f t="shared" ca="1" si="480"/>
        <v>0</v>
      </c>
      <c r="AU877" s="19">
        <f t="shared" ca="1" si="480"/>
        <v>0</v>
      </c>
      <c r="AV877" s="19">
        <f t="shared" ca="1" si="480"/>
        <v>0</v>
      </c>
      <c r="AW877" s="19">
        <f t="shared" ca="1" si="480"/>
        <v>0</v>
      </c>
      <c r="AX877" s="19">
        <f t="shared" ca="1" si="480"/>
        <v>0</v>
      </c>
      <c r="AY877" s="19">
        <f t="shared" ca="1" si="480"/>
        <v>0</v>
      </c>
      <c r="AZ877" s="19">
        <f t="shared" ca="1" si="481"/>
        <v>0</v>
      </c>
      <c r="BA877" s="19">
        <f t="shared" ca="1" si="481"/>
        <v>0</v>
      </c>
      <c r="BB877" s="19">
        <f t="shared" ca="1" si="481"/>
        <v>0</v>
      </c>
      <c r="BC877" s="19">
        <f t="shared" ca="1" si="481"/>
        <v>0</v>
      </c>
      <c r="BD877" s="19">
        <f t="shared" ca="1" si="481"/>
        <v>0</v>
      </c>
      <c r="BE877" s="19">
        <f t="shared" ca="1" si="481"/>
        <v>0</v>
      </c>
      <c r="BF877" s="19">
        <f t="shared" ca="1" si="481"/>
        <v>0</v>
      </c>
      <c r="BG877" s="19">
        <f t="shared" ca="1" si="481"/>
        <v>0</v>
      </c>
      <c r="BH877" s="19">
        <f t="shared" ca="1" si="481"/>
        <v>0</v>
      </c>
      <c r="BI877" s="19">
        <f t="shared" ca="1" si="481"/>
        <v>0</v>
      </c>
    </row>
    <row r="878" spans="9:61" x14ac:dyDescent="0.35">
      <c r="I878" s="2" t="e">
        <f t="shared" si="470"/>
        <v>#REF!</v>
      </c>
      <c r="J878">
        <f t="shared" si="459"/>
        <v>17</v>
      </c>
      <c r="K878">
        <f t="shared" si="471"/>
        <v>38</v>
      </c>
      <c r="L878" s="19">
        <f t="shared" ca="1" si="477"/>
        <v>0</v>
      </c>
      <c r="M878" s="19">
        <f t="shared" ca="1" si="477"/>
        <v>0</v>
      </c>
      <c r="N878" s="19">
        <f t="shared" ca="1" si="477"/>
        <v>0</v>
      </c>
      <c r="O878" s="19">
        <f t="shared" ca="1" si="477"/>
        <v>0</v>
      </c>
      <c r="P878" s="19">
        <f t="shared" ca="1" si="477"/>
        <v>0</v>
      </c>
      <c r="Q878" s="19">
        <f t="shared" ca="1" si="477"/>
        <v>0</v>
      </c>
      <c r="R878" s="19">
        <f t="shared" ca="1" si="477"/>
        <v>0</v>
      </c>
      <c r="S878" s="19">
        <f t="shared" ca="1" si="477"/>
        <v>0</v>
      </c>
      <c r="T878" s="19">
        <f t="shared" ca="1" si="477"/>
        <v>0</v>
      </c>
      <c r="U878" s="19">
        <f t="shared" ca="1" si="477"/>
        <v>0</v>
      </c>
      <c r="V878" s="19">
        <f t="shared" ca="1" si="478"/>
        <v>0</v>
      </c>
      <c r="W878" s="19">
        <f t="shared" ca="1" si="478"/>
        <v>0</v>
      </c>
      <c r="X878" s="19">
        <f t="shared" ca="1" si="478"/>
        <v>0</v>
      </c>
      <c r="Y878" s="19">
        <f t="shared" ca="1" si="478"/>
        <v>0</v>
      </c>
      <c r="Z878" s="19">
        <f t="shared" ca="1" si="478"/>
        <v>0</v>
      </c>
      <c r="AA878" s="19">
        <f t="shared" ca="1" si="478"/>
        <v>0</v>
      </c>
      <c r="AB878" s="19">
        <f t="shared" ca="1" si="478"/>
        <v>0</v>
      </c>
      <c r="AC878" s="19">
        <f t="shared" ca="1" si="478"/>
        <v>0</v>
      </c>
      <c r="AD878" s="19">
        <f t="shared" ca="1" si="478"/>
        <v>0</v>
      </c>
      <c r="AE878" s="19">
        <f t="shared" ca="1" si="478"/>
        <v>0</v>
      </c>
      <c r="AF878" s="19">
        <f t="shared" ca="1" si="479"/>
        <v>0</v>
      </c>
      <c r="AG878" s="19">
        <f t="shared" ca="1" si="479"/>
        <v>0</v>
      </c>
      <c r="AH878" s="19">
        <f t="shared" ca="1" si="479"/>
        <v>0</v>
      </c>
      <c r="AI878" s="19">
        <f t="shared" ca="1" si="479"/>
        <v>0</v>
      </c>
      <c r="AJ878" s="19">
        <f t="shared" ca="1" si="479"/>
        <v>0</v>
      </c>
      <c r="AK878" s="19">
        <f t="shared" ca="1" si="479"/>
        <v>0</v>
      </c>
      <c r="AL878" s="19">
        <f t="shared" ca="1" si="479"/>
        <v>0</v>
      </c>
      <c r="AM878" s="19">
        <f t="shared" ca="1" si="479"/>
        <v>0</v>
      </c>
      <c r="AN878" s="19">
        <f t="shared" ca="1" si="479"/>
        <v>0</v>
      </c>
      <c r="AO878" s="19">
        <f t="shared" ca="1" si="479"/>
        <v>0</v>
      </c>
      <c r="AP878" s="19">
        <f t="shared" ca="1" si="480"/>
        <v>0</v>
      </c>
      <c r="AQ878" s="19">
        <f t="shared" ca="1" si="480"/>
        <v>0</v>
      </c>
      <c r="AR878" s="19">
        <f t="shared" ca="1" si="480"/>
        <v>0</v>
      </c>
      <c r="AS878" s="19">
        <f t="shared" ca="1" si="480"/>
        <v>0</v>
      </c>
      <c r="AT878" s="19">
        <f t="shared" ca="1" si="480"/>
        <v>0</v>
      </c>
      <c r="AU878" s="19">
        <f t="shared" ca="1" si="480"/>
        <v>0</v>
      </c>
      <c r="AV878" s="19">
        <f t="shared" ca="1" si="480"/>
        <v>0</v>
      </c>
      <c r="AW878" s="19">
        <f t="shared" ca="1" si="480"/>
        <v>0</v>
      </c>
      <c r="AX878" s="19">
        <f t="shared" ca="1" si="480"/>
        <v>0</v>
      </c>
      <c r="AY878" s="19">
        <f t="shared" ca="1" si="480"/>
        <v>0</v>
      </c>
      <c r="AZ878" s="19">
        <f t="shared" ca="1" si="481"/>
        <v>0</v>
      </c>
      <c r="BA878" s="19">
        <f t="shared" ca="1" si="481"/>
        <v>0</v>
      </c>
      <c r="BB878" s="19">
        <f t="shared" ca="1" si="481"/>
        <v>0</v>
      </c>
      <c r="BC878" s="19">
        <f t="shared" ca="1" si="481"/>
        <v>0</v>
      </c>
      <c r="BD878" s="19">
        <f t="shared" ca="1" si="481"/>
        <v>0</v>
      </c>
      <c r="BE878" s="19">
        <f t="shared" ca="1" si="481"/>
        <v>0</v>
      </c>
      <c r="BF878" s="19">
        <f t="shared" ca="1" si="481"/>
        <v>0</v>
      </c>
      <c r="BG878" s="19">
        <f t="shared" ca="1" si="481"/>
        <v>0</v>
      </c>
      <c r="BH878" s="19">
        <f t="shared" ca="1" si="481"/>
        <v>0</v>
      </c>
      <c r="BI878" s="19">
        <f t="shared" ca="1" si="481"/>
        <v>0</v>
      </c>
    </row>
    <row r="879" spans="9:61" x14ac:dyDescent="0.35">
      <c r="I879" s="2" t="e">
        <f t="shared" si="470"/>
        <v>#REF!</v>
      </c>
      <c r="J879">
        <f t="shared" si="459"/>
        <v>17</v>
      </c>
      <c r="K879">
        <f t="shared" si="471"/>
        <v>39</v>
      </c>
      <c r="L879" s="19">
        <f t="shared" ca="1" si="477"/>
        <v>0</v>
      </c>
      <c r="M879" s="19">
        <f t="shared" ca="1" si="477"/>
        <v>0</v>
      </c>
      <c r="N879" s="19">
        <f t="shared" ca="1" si="477"/>
        <v>0</v>
      </c>
      <c r="O879" s="19">
        <f t="shared" ca="1" si="477"/>
        <v>0</v>
      </c>
      <c r="P879" s="19">
        <f t="shared" ca="1" si="477"/>
        <v>0</v>
      </c>
      <c r="Q879" s="19">
        <f t="shared" ca="1" si="477"/>
        <v>0</v>
      </c>
      <c r="R879" s="19">
        <f t="shared" ca="1" si="477"/>
        <v>0</v>
      </c>
      <c r="S879" s="19">
        <f t="shared" ca="1" si="477"/>
        <v>0</v>
      </c>
      <c r="T879" s="19">
        <f t="shared" ca="1" si="477"/>
        <v>0</v>
      </c>
      <c r="U879" s="19">
        <f t="shared" ca="1" si="477"/>
        <v>0</v>
      </c>
      <c r="V879" s="19">
        <f t="shared" ca="1" si="478"/>
        <v>0</v>
      </c>
      <c r="W879" s="19">
        <f t="shared" ca="1" si="478"/>
        <v>0</v>
      </c>
      <c r="X879" s="19">
        <f t="shared" ca="1" si="478"/>
        <v>0</v>
      </c>
      <c r="Y879" s="19">
        <f t="shared" ca="1" si="478"/>
        <v>0</v>
      </c>
      <c r="Z879" s="19">
        <f t="shared" ca="1" si="478"/>
        <v>0</v>
      </c>
      <c r="AA879" s="19">
        <f t="shared" ca="1" si="478"/>
        <v>0</v>
      </c>
      <c r="AB879" s="19">
        <f t="shared" ca="1" si="478"/>
        <v>0</v>
      </c>
      <c r="AC879" s="19">
        <f t="shared" ca="1" si="478"/>
        <v>0</v>
      </c>
      <c r="AD879" s="19">
        <f t="shared" ca="1" si="478"/>
        <v>0</v>
      </c>
      <c r="AE879" s="19">
        <f t="shared" ca="1" si="478"/>
        <v>0</v>
      </c>
      <c r="AF879" s="19">
        <f t="shared" ca="1" si="479"/>
        <v>0</v>
      </c>
      <c r="AG879" s="19">
        <f t="shared" ca="1" si="479"/>
        <v>0</v>
      </c>
      <c r="AH879" s="19">
        <f t="shared" ca="1" si="479"/>
        <v>0</v>
      </c>
      <c r="AI879" s="19">
        <f t="shared" ca="1" si="479"/>
        <v>0</v>
      </c>
      <c r="AJ879" s="19">
        <f t="shared" ca="1" si="479"/>
        <v>0</v>
      </c>
      <c r="AK879" s="19">
        <f t="shared" ca="1" si="479"/>
        <v>0</v>
      </c>
      <c r="AL879" s="19">
        <f t="shared" ca="1" si="479"/>
        <v>0</v>
      </c>
      <c r="AM879" s="19">
        <f t="shared" ca="1" si="479"/>
        <v>0</v>
      </c>
      <c r="AN879" s="19">
        <f t="shared" ca="1" si="479"/>
        <v>0</v>
      </c>
      <c r="AO879" s="19">
        <f t="shared" ca="1" si="479"/>
        <v>0</v>
      </c>
      <c r="AP879" s="19">
        <f t="shared" ca="1" si="480"/>
        <v>0</v>
      </c>
      <c r="AQ879" s="19">
        <f t="shared" ca="1" si="480"/>
        <v>0</v>
      </c>
      <c r="AR879" s="19">
        <f t="shared" ca="1" si="480"/>
        <v>0</v>
      </c>
      <c r="AS879" s="19">
        <f t="shared" ca="1" si="480"/>
        <v>0</v>
      </c>
      <c r="AT879" s="19">
        <f t="shared" ca="1" si="480"/>
        <v>0</v>
      </c>
      <c r="AU879" s="19">
        <f t="shared" ca="1" si="480"/>
        <v>0</v>
      </c>
      <c r="AV879" s="19">
        <f t="shared" ca="1" si="480"/>
        <v>0</v>
      </c>
      <c r="AW879" s="19">
        <f t="shared" ca="1" si="480"/>
        <v>0</v>
      </c>
      <c r="AX879" s="19">
        <f t="shared" ca="1" si="480"/>
        <v>0</v>
      </c>
      <c r="AY879" s="19">
        <f t="shared" ca="1" si="480"/>
        <v>0</v>
      </c>
      <c r="AZ879" s="19">
        <f t="shared" ca="1" si="481"/>
        <v>0</v>
      </c>
      <c r="BA879" s="19">
        <f t="shared" ca="1" si="481"/>
        <v>0</v>
      </c>
      <c r="BB879" s="19">
        <f t="shared" ca="1" si="481"/>
        <v>0</v>
      </c>
      <c r="BC879" s="19">
        <f t="shared" ca="1" si="481"/>
        <v>0</v>
      </c>
      <c r="BD879" s="19">
        <f t="shared" ca="1" si="481"/>
        <v>0</v>
      </c>
      <c r="BE879" s="19">
        <f t="shared" ca="1" si="481"/>
        <v>0</v>
      </c>
      <c r="BF879" s="19">
        <f t="shared" ca="1" si="481"/>
        <v>0</v>
      </c>
      <c r="BG879" s="19">
        <f t="shared" ca="1" si="481"/>
        <v>0</v>
      </c>
      <c r="BH879" s="19">
        <f t="shared" ca="1" si="481"/>
        <v>0</v>
      </c>
      <c r="BI879" s="19">
        <f t="shared" ca="1" si="481"/>
        <v>0</v>
      </c>
    </row>
    <row r="880" spans="9:61" x14ac:dyDescent="0.35">
      <c r="I880" s="2" t="e">
        <f t="shared" si="470"/>
        <v>#REF!</v>
      </c>
      <c r="J880">
        <f t="shared" si="459"/>
        <v>17</v>
      </c>
      <c r="K880">
        <f t="shared" si="471"/>
        <v>40</v>
      </c>
      <c r="L880" s="19">
        <f t="shared" ca="1" si="477"/>
        <v>0</v>
      </c>
      <c r="M880" s="19">
        <f t="shared" ca="1" si="477"/>
        <v>0</v>
      </c>
      <c r="N880" s="19">
        <f t="shared" ca="1" si="477"/>
        <v>0</v>
      </c>
      <c r="O880" s="19">
        <f t="shared" ca="1" si="477"/>
        <v>0</v>
      </c>
      <c r="P880" s="19">
        <f t="shared" ca="1" si="477"/>
        <v>0</v>
      </c>
      <c r="Q880" s="19">
        <f t="shared" ca="1" si="477"/>
        <v>0</v>
      </c>
      <c r="R880" s="19">
        <f t="shared" ca="1" si="477"/>
        <v>0</v>
      </c>
      <c r="S880" s="19">
        <f t="shared" ca="1" si="477"/>
        <v>0</v>
      </c>
      <c r="T880" s="19">
        <f t="shared" ca="1" si="477"/>
        <v>0</v>
      </c>
      <c r="U880" s="19">
        <f t="shared" ca="1" si="477"/>
        <v>0</v>
      </c>
      <c r="V880" s="19">
        <f t="shared" ca="1" si="478"/>
        <v>0</v>
      </c>
      <c r="W880" s="19">
        <f t="shared" ca="1" si="478"/>
        <v>0</v>
      </c>
      <c r="X880" s="19">
        <f t="shared" ca="1" si="478"/>
        <v>0</v>
      </c>
      <c r="Y880" s="19">
        <f t="shared" ca="1" si="478"/>
        <v>0</v>
      </c>
      <c r="Z880" s="19">
        <f t="shared" ca="1" si="478"/>
        <v>0</v>
      </c>
      <c r="AA880" s="19">
        <f t="shared" ca="1" si="478"/>
        <v>0</v>
      </c>
      <c r="AB880" s="19">
        <f t="shared" ca="1" si="478"/>
        <v>0</v>
      </c>
      <c r="AC880" s="19">
        <f t="shared" ca="1" si="478"/>
        <v>0</v>
      </c>
      <c r="AD880" s="19">
        <f t="shared" ca="1" si="478"/>
        <v>0</v>
      </c>
      <c r="AE880" s="19">
        <f t="shared" ca="1" si="478"/>
        <v>0</v>
      </c>
      <c r="AF880" s="19">
        <f t="shared" ca="1" si="479"/>
        <v>0</v>
      </c>
      <c r="AG880" s="19">
        <f t="shared" ca="1" si="479"/>
        <v>0</v>
      </c>
      <c r="AH880" s="19">
        <f t="shared" ca="1" si="479"/>
        <v>0</v>
      </c>
      <c r="AI880" s="19">
        <f t="shared" ca="1" si="479"/>
        <v>0</v>
      </c>
      <c r="AJ880" s="19">
        <f t="shared" ca="1" si="479"/>
        <v>0</v>
      </c>
      <c r="AK880" s="19">
        <f t="shared" ca="1" si="479"/>
        <v>0</v>
      </c>
      <c r="AL880" s="19">
        <f t="shared" ca="1" si="479"/>
        <v>0</v>
      </c>
      <c r="AM880" s="19">
        <f t="shared" ca="1" si="479"/>
        <v>0</v>
      </c>
      <c r="AN880" s="19">
        <f t="shared" ca="1" si="479"/>
        <v>0</v>
      </c>
      <c r="AO880" s="19">
        <f t="shared" ca="1" si="479"/>
        <v>0</v>
      </c>
      <c r="AP880" s="19">
        <f t="shared" ca="1" si="480"/>
        <v>0</v>
      </c>
      <c r="AQ880" s="19">
        <f t="shared" ca="1" si="480"/>
        <v>0</v>
      </c>
      <c r="AR880" s="19">
        <f t="shared" ca="1" si="480"/>
        <v>0</v>
      </c>
      <c r="AS880" s="19">
        <f t="shared" ca="1" si="480"/>
        <v>0</v>
      </c>
      <c r="AT880" s="19">
        <f t="shared" ca="1" si="480"/>
        <v>0</v>
      </c>
      <c r="AU880" s="19">
        <f t="shared" ca="1" si="480"/>
        <v>0</v>
      </c>
      <c r="AV880" s="19">
        <f t="shared" ca="1" si="480"/>
        <v>0</v>
      </c>
      <c r="AW880" s="19">
        <f t="shared" ca="1" si="480"/>
        <v>0</v>
      </c>
      <c r="AX880" s="19">
        <f t="shared" ca="1" si="480"/>
        <v>0</v>
      </c>
      <c r="AY880" s="19">
        <f t="shared" ca="1" si="480"/>
        <v>0</v>
      </c>
      <c r="AZ880" s="19">
        <f t="shared" ca="1" si="481"/>
        <v>0</v>
      </c>
      <c r="BA880" s="19">
        <f t="shared" ca="1" si="481"/>
        <v>0</v>
      </c>
      <c r="BB880" s="19">
        <f t="shared" ca="1" si="481"/>
        <v>0</v>
      </c>
      <c r="BC880" s="19">
        <f t="shared" ca="1" si="481"/>
        <v>0</v>
      </c>
      <c r="BD880" s="19">
        <f t="shared" ca="1" si="481"/>
        <v>0</v>
      </c>
      <c r="BE880" s="19">
        <f t="shared" ca="1" si="481"/>
        <v>0</v>
      </c>
      <c r="BF880" s="19">
        <f t="shared" ca="1" si="481"/>
        <v>0</v>
      </c>
      <c r="BG880" s="19">
        <f t="shared" ca="1" si="481"/>
        <v>0</v>
      </c>
      <c r="BH880" s="19">
        <f t="shared" ca="1" si="481"/>
        <v>0</v>
      </c>
      <c r="BI880" s="19">
        <f t="shared" ca="1" si="481"/>
        <v>0</v>
      </c>
    </row>
    <row r="881" spans="9:61" x14ac:dyDescent="0.35">
      <c r="I881" s="2" t="e">
        <f t="shared" si="470"/>
        <v>#REF!</v>
      </c>
      <c r="J881">
        <f t="shared" si="459"/>
        <v>17</v>
      </c>
      <c r="K881">
        <f t="shared" si="471"/>
        <v>41</v>
      </c>
      <c r="L881" s="19">
        <f t="shared" ca="1" si="477"/>
        <v>0</v>
      </c>
      <c r="M881" s="19">
        <f t="shared" ca="1" si="477"/>
        <v>0</v>
      </c>
      <c r="N881" s="19">
        <f t="shared" ca="1" si="477"/>
        <v>0</v>
      </c>
      <c r="O881" s="19">
        <f t="shared" ca="1" si="477"/>
        <v>0</v>
      </c>
      <c r="P881" s="19">
        <f t="shared" ca="1" si="477"/>
        <v>0</v>
      </c>
      <c r="Q881" s="19">
        <f t="shared" ca="1" si="477"/>
        <v>0</v>
      </c>
      <c r="R881" s="19">
        <f t="shared" ca="1" si="477"/>
        <v>0</v>
      </c>
      <c r="S881" s="19">
        <f t="shared" ca="1" si="477"/>
        <v>0</v>
      </c>
      <c r="T881" s="19">
        <f t="shared" ca="1" si="477"/>
        <v>0</v>
      </c>
      <c r="U881" s="19">
        <f t="shared" ca="1" si="477"/>
        <v>0</v>
      </c>
      <c r="V881" s="19">
        <f t="shared" ca="1" si="478"/>
        <v>0</v>
      </c>
      <c r="W881" s="19">
        <f t="shared" ca="1" si="478"/>
        <v>0</v>
      </c>
      <c r="X881" s="19">
        <f t="shared" ca="1" si="478"/>
        <v>0</v>
      </c>
      <c r="Y881" s="19">
        <f t="shared" ca="1" si="478"/>
        <v>0</v>
      </c>
      <c r="Z881" s="19">
        <f t="shared" ca="1" si="478"/>
        <v>0</v>
      </c>
      <c r="AA881" s="19">
        <f t="shared" ca="1" si="478"/>
        <v>0</v>
      </c>
      <c r="AB881" s="19">
        <f t="shared" ca="1" si="478"/>
        <v>0</v>
      </c>
      <c r="AC881" s="19">
        <f t="shared" ca="1" si="478"/>
        <v>0</v>
      </c>
      <c r="AD881" s="19">
        <f t="shared" ca="1" si="478"/>
        <v>0</v>
      </c>
      <c r="AE881" s="19">
        <f t="shared" ca="1" si="478"/>
        <v>0</v>
      </c>
      <c r="AF881" s="19">
        <f t="shared" ca="1" si="479"/>
        <v>0</v>
      </c>
      <c r="AG881" s="19">
        <f t="shared" ca="1" si="479"/>
        <v>0</v>
      </c>
      <c r="AH881" s="19">
        <f t="shared" ca="1" si="479"/>
        <v>0</v>
      </c>
      <c r="AI881" s="19">
        <f t="shared" ca="1" si="479"/>
        <v>0</v>
      </c>
      <c r="AJ881" s="19">
        <f t="shared" ca="1" si="479"/>
        <v>0</v>
      </c>
      <c r="AK881" s="19">
        <f t="shared" ca="1" si="479"/>
        <v>0</v>
      </c>
      <c r="AL881" s="19">
        <f t="shared" ca="1" si="479"/>
        <v>0</v>
      </c>
      <c r="AM881" s="19">
        <f t="shared" ca="1" si="479"/>
        <v>0</v>
      </c>
      <c r="AN881" s="19">
        <f t="shared" ca="1" si="479"/>
        <v>0</v>
      </c>
      <c r="AO881" s="19">
        <f t="shared" ca="1" si="479"/>
        <v>0</v>
      </c>
      <c r="AP881" s="19">
        <f t="shared" ca="1" si="480"/>
        <v>0</v>
      </c>
      <c r="AQ881" s="19">
        <f t="shared" ca="1" si="480"/>
        <v>0</v>
      </c>
      <c r="AR881" s="19">
        <f t="shared" ca="1" si="480"/>
        <v>0</v>
      </c>
      <c r="AS881" s="19">
        <f t="shared" ca="1" si="480"/>
        <v>0</v>
      </c>
      <c r="AT881" s="19">
        <f t="shared" ca="1" si="480"/>
        <v>0</v>
      </c>
      <c r="AU881" s="19">
        <f t="shared" ca="1" si="480"/>
        <v>0</v>
      </c>
      <c r="AV881" s="19">
        <f t="shared" ca="1" si="480"/>
        <v>0</v>
      </c>
      <c r="AW881" s="19">
        <f t="shared" ca="1" si="480"/>
        <v>0</v>
      </c>
      <c r="AX881" s="19">
        <f t="shared" ca="1" si="480"/>
        <v>0</v>
      </c>
      <c r="AY881" s="19">
        <f t="shared" ca="1" si="480"/>
        <v>0</v>
      </c>
      <c r="AZ881" s="19">
        <f t="shared" ca="1" si="481"/>
        <v>0</v>
      </c>
      <c r="BA881" s="19">
        <f t="shared" ca="1" si="481"/>
        <v>0</v>
      </c>
      <c r="BB881" s="19">
        <f t="shared" ca="1" si="481"/>
        <v>0</v>
      </c>
      <c r="BC881" s="19">
        <f t="shared" ca="1" si="481"/>
        <v>0</v>
      </c>
      <c r="BD881" s="19">
        <f t="shared" ca="1" si="481"/>
        <v>0</v>
      </c>
      <c r="BE881" s="19">
        <f t="shared" ca="1" si="481"/>
        <v>0</v>
      </c>
      <c r="BF881" s="19">
        <f t="shared" ca="1" si="481"/>
        <v>0</v>
      </c>
      <c r="BG881" s="19">
        <f t="shared" ca="1" si="481"/>
        <v>0</v>
      </c>
      <c r="BH881" s="19">
        <f t="shared" ca="1" si="481"/>
        <v>0</v>
      </c>
      <c r="BI881" s="19">
        <f t="shared" ca="1" si="481"/>
        <v>0</v>
      </c>
    </row>
    <row r="882" spans="9:61" x14ac:dyDescent="0.35">
      <c r="I882" s="2" t="e">
        <f t="shared" si="470"/>
        <v>#REF!</v>
      </c>
      <c r="J882">
        <f t="shared" si="459"/>
        <v>17</v>
      </c>
      <c r="K882">
        <f t="shared" si="471"/>
        <v>42</v>
      </c>
      <c r="L882" s="19">
        <f t="shared" ca="1" si="477"/>
        <v>0</v>
      </c>
      <c r="M882" s="19">
        <f t="shared" ca="1" si="477"/>
        <v>0</v>
      </c>
      <c r="N882" s="19">
        <f t="shared" ca="1" si="477"/>
        <v>0</v>
      </c>
      <c r="O882" s="19">
        <f t="shared" ca="1" si="477"/>
        <v>0</v>
      </c>
      <c r="P882" s="19">
        <f t="shared" ca="1" si="477"/>
        <v>0</v>
      </c>
      <c r="Q882" s="19">
        <f t="shared" ca="1" si="477"/>
        <v>0</v>
      </c>
      <c r="R882" s="19">
        <f t="shared" ca="1" si="477"/>
        <v>0</v>
      </c>
      <c r="S882" s="19">
        <f t="shared" ca="1" si="477"/>
        <v>0</v>
      </c>
      <c r="T882" s="19">
        <f t="shared" ca="1" si="477"/>
        <v>0</v>
      </c>
      <c r="U882" s="19">
        <f t="shared" ca="1" si="477"/>
        <v>0</v>
      </c>
      <c r="V882" s="19">
        <f t="shared" ca="1" si="478"/>
        <v>0</v>
      </c>
      <c r="W882" s="19">
        <f t="shared" ca="1" si="478"/>
        <v>0</v>
      </c>
      <c r="X882" s="19">
        <f t="shared" ca="1" si="478"/>
        <v>0</v>
      </c>
      <c r="Y882" s="19">
        <f t="shared" ca="1" si="478"/>
        <v>0</v>
      </c>
      <c r="Z882" s="19">
        <f t="shared" ca="1" si="478"/>
        <v>0</v>
      </c>
      <c r="AA882" s="19">
        <f t="shared" ca="1" si="478"/>
        <v>0</v>
      </c>
      <c r="AB882" s="19">
        <f t="shared" ca="1" si="478"/>
        <v>0</v>
      </c>
      <c r="AC882" s="19">
        <f t="shared" ca="1" si="478"/>
        <v>0</v>
      </c>
      <c r="AD882" s="19">
        <f t="shared" ca="1" si="478"/>
        <v>0</v>
      </c>
      <c r="AE882" s="19">
        <f t="shared" ca="1" si="478"/>
        <v>0</v>
      </c>
      <c r="AF882" s="19">
        <f t="shared" ca="1" si="479"/>
        <v>0</v>
      </c>
      <c r="AG882" s="19">
        <f t="shared" ca="1" si="479"/>
        <v>0</v>
      </c>
      <c r="AH882" s="19">
        <f t="shared" ca="1" si="479"/>
        <v>0</v>
      </c>
      <c r="AI882" s="19">
        <f t="shared" ca="1" si="479"/>
        <v>0</v>
      </c>
      <c r="AJ882" s="19">
        <f t="shared" ca="1" si="479"/>
        <v>0</v>
      </c>
      <c r="AK882" s="19">
        <f t="shared" ca="1" si="479"/>
        <v>0</v>
      </c>
      <c r="AL882" s="19">
        <f t="shared" ca="1" si="479"/>
        <v>0</v>
      </c>
      <c r="AM882" s="19">
        <f t="shared" ca="1" si="479"/>
        <v>0</v>
      </c>
      <c r="AN882" s="19">
        <f t="shared" ca="1" si="479"/>
        <v>0</v>
      </c>
      <c r="AO882" s="19">
        <f t="shared" ca="1" si="479"/>
        <v>0</v>
      </c>
      <c r="AP882" s="19">
        <f t="shared" ca="1" si="480"/>
        <v>0</v>
      </c>
      <c r="AQ882" s="19">
        <f t="shared" ca="1" si="480"/>
        <v>0</v>
      </c>
      <c r="AR882" s="19">
        <f t="shared" ca="1" si="480"/>
        <v>0</v>
      </c>
      <c r="AS882" s="19">
        <f t="shared" ca="1" si="480"/>
        <v>0</v>
      </c>
      <c r="AT882" s="19">
        <f t="shared" ca="1" si="480"/>
        <v>0</v>
      </c>
      <c r="AU882" s="19">
        <f t="shared" ca="1" si="480"/>
        <v>0</v>
      </c>
      <c r="AV882" s="19">
        <f t="shared" ca="1" si="480"/>
        <v>0</v>
      </c>
      <c r="AW882" s="19">
        <f t="shared" ca="1" si="480"/>
        <v>0</v>
      </c>
      <c r="AX882" s="19">
        <f t="shared" ca="1" si="480"/>
        <v>0</v>
      </c>
      <c r="AY882" s="19">
        <f t="shared" ca="1" si="480"/>
        <v>0</v>
      </c>
      <c r="AZ882" s="19">
        <f t="shared" ca="1" si="481"/>
        <v>0</v>
      </c>
      <c r="BA882" s="19">
        <f t="shared" ca="1" si="481"/>
        <v>0</v>
      </c>
      <c r="BB882" s="19">
        <f t="shared" ca="1" si="481"/>
        <v>0</v>
      </c>
      <c r="BC882" s="19">
        <f t="shared" ca="1" si="481"/>
        <v>0</v>
      </c>
      <c r="BD882" s="19">
        <f t="shared" ca="1" si="481"/>
        <v>0</v>
      </c>
      <c r="BE882" s="19">
        <f t="shared" ca="1" si="481"/>
        <v>0</v>
      </c>
      <c r="BF882" s="19">
        <f t="shared" ca="1" si="481"/>
        <v>0</v>
      </c>
      <c r="BG882" s="19">
        <f t="shared" ca="1" si="481"/>
        <v>0</v>
      </c>
      <c r="BH882" s="19">
        <f t="shared" ca="1" si="481"/>
        <v>0</v>
      </c>
      <c r="BI882" s="19">
        <f t="shared" ca="1" si="481"/>
        <v>0</v>
      </c>
    </row>
    <row r="883" spans="9:61" x14ac:dyDescent="0.35">
      <c r="I883" s="2" t="e">
        <f t="shared" si="470"/>
        <v>#REF!</v>
      </c>
      <c r="J883">
        <f t="shared" si="459"/>
        <v>17</v>
      </c>
      <c r="K883">
        <f t="shared" si="471"/>
        <v>43</v>
      </c>
      <c r="L883" s="19">
        <f t="shared" ca="1" si="477"/>
        <v>0</v>
      </c>
      <c r="M883" s="19">
        <f t="shared" ca="1" si="477"/>
        <v>0</v>
      </c>
      <c r="N883" s="19">
        <f t="shared" ca="1" si="477"/>
        <v>0</v>
      </c>
      <c r="O883" s="19">
        <f t="shared" ca="1" si="477"/>
        <v>0</v>
      </c>
      <c r="P883" s="19">
        <f t="shared" ca="1" si="477"/>
        <v>0</v>
      </c>
      <c r="Q883" s="19">
        <f t="shared" ca="1" si="477"/>
        <v>0</v>
      </c>
      <c r="R883" s="19">
        <f t="shared" ca="1" si="477"/>
        <v>0</v>
      </c>
      <c r="S883" s="19">
        <f t="shared" ca="1" si="477"/>
        <v>0</v>
      </c>
      <c r="T883" s="19">
        <f t="shared" ca="1" si="477"/>
        <v>0</v>
      </c>
      <c r="U883" s="19">
        <f t="shared" ca="1" si="477"/>
        <v>0</v>
      </c>
      <c r="V883" s="19">
        <f t="shared" ca="1" si="478"/>
        <v>0</v>
      </c>
      <c r="W883" s="19">
        <f t="shared" ca="1" si="478"/>
        <v>0</v>
      </c>
      <c r="X883" s="19">
        <f t="shared" ca="1" si="478"/>
        <v>0</v>
      </c>
      <c r="Y883" s="19">
        <f t="shared" ca="1" si="478"/>
        <v>0</v>
      </c>
      <c r="Z883" s="19">
        <f t="shared" ca="1" si="478"/>
        <v>0</v>
      </c>
      <c r="AA883" s="19">
        <f t="shared" ca="1" si="478"/>
        <v>0</v>
      </c>
      <c r="AB883" s="19">
        <f t="shared" ca="1" si="478"/>
        <v>0</v>
      </c>
      <c r="AC883" s="19">
        <f t="shared" ca="1" si="478"/>
        <v>0</v>
      </c>
      <c r="AD883" s="19">
        <f t="shared" ca="1" si="478"/>
        <v>0</v>
      </c>
      <c r="AE883" s="19">
        <f t="shared" ca="1" si="478"/>
        <v>0</v>
      </c>
      <c r="AF883" s="19">
        <f t="shared" ca="1" si="479"/>
        <v>0</v>
      </c>
      <c r="AG883" s="19">
        <f t="shared" ca="1" si="479"/>
        <v>0</v>
      </c>
      <c r="AH883" s="19">
        <f t="shared" ca="1" si="479"/>
        <v>0</v>
      </c>
      <c r="AI883" s="19">
        <f t="shared" ca="1" si="479"/>
        <v>0</v>
      </c>
      <c r="AJ883" s="19">
        <f t="shared" ca="1" si="479"/>
        <v>0</v>
      </c>
      <c r="AK883" s="19">
        <f t="shared" ca="1" si="479"/>
        <v>0</v>
      </c>
      <c r="AL883" s="19">
        <f t="shared" ca="1" si="479"/>
        <v>0</v>
      </c>
      <c r="AM883" s="19">
        <f t="shared" ca="1" si="479"/>
        <v>0</v>
      </c>
      <c r="AN883" s="19">
        <f t="shared" ca="1" si="479"/>
        <v>0</v>
      </c>
      <c r="AO883" s="19">
        <f t="shared" ca="1" si="479"/>
        <v>0</v>
      </c>
      <c r="AP883" s="19">
        <f t="shared" ca="1" si="480"/>
        <v>0</v>
      </c>
      <c r="AQ883" s="19">
        <f t="shared" ca="1" si="480"/>
        <v>0</v>
      </c>
      <c r="AR883" s="19">
        <f t="shared" ca="1" si="480"/>
        <v>0</v>
      </c>
      <c r="AS883" s="19">
        <f t="shared" ca="1" si="480"/>
        <v>0</v>
      </c>
      <c r="AT883" s="19">
        <f t="shared" ca="1" si="480"/>
        <v>0</v>
      </c>
      <c r="AU883" s="19">
        <f t="shared" ca="1" si="480"/>
        <v>0</v>
      </c>
      <c r="AV883" s="19">
        <f t="shared" ca="1" si="480"/>
        <v>0</v>
      </c>
      <c r="AW883" s="19">
        <f t="shared" ca="1" si="480"/>
        <v>0</v>
      </c>
      <c r="AX883" s="19">
        <f t="shared" ca="1" si="480"/>
        <v>0</v>
      </c>
      <c r="AY883" s="19">
        <f t="shared" ca="1" si="480"/>
        <v>0</v>
      </c>
      <c r="AZ883" s="19">
        <f t="shared" ca="1" si="481"/>
        <v>0</v>
      </c>
      <c r="BA883" s="19">
        <f t="shared" ca="1" si="481"/>
        <v>0</v>
      </c>
      <c r="BB883" s="19">
        <f t="shared" ca="1" si="481"/>
        <v>0</v>
      </c>
      <c r="BC883" s="19">
        <f t="shared" ca="1" si="481"/>
        <v>0</v>
      </c>
      <c r="BD883" s="19">
        <f t="shared" ca="1" si="481"/>
        <v>0</v>
      </c>
      <c r="BE883" s="19">
        <f t="shared" ca="1" si="481"/>
        <v>0</v>
      </c>
      <c r="BF883" s="19">
        <f t="shared" ca="1" si="481"/>
        <v>0</v>
      </c>
      <c r="BG883" s="19">
        <f t="shared" ca="1" si="481"/>
        <v>0</v>
      </c>
      <c r="BH883" s="19">
        <f t="shared" ca="1" si="481"/>
        <v>0</v>
      </c>
      <c r="BI883" s="19">
        <f t="shared" ca="1" si="481"/>
        <v>0</v>
      </c>
    </row>
    <row r="884" spans="9:61" x14ac:dyDescent="0.35">
      <c r="I884" s="2" t="e">
        <f t="shared" si="470"/>
        <v>#REF!</v>
      </c>
      <c r="J884">
        <f t="shared" si="459"/>
        <v>17</v>
      </c>
      <c r="K884">
        <f t="shared" si="471"/>
        <v>44</v>
      </c>
      <c r="L884" s="19">
        <f t="shared" ref="L884:U893" ca="1" si="482">IF(L$23&gt;$K884,0,OFFSET($L$2,$J884,$K884-L$23))</f>
        <v>0</v>
      </c>
      <c r="M884" s="19">
        <f t="shared" ca="1" si="482"/>
        <v>0</v>
      </c>
      <c r="N884" s="19">
        <f t="shared" ca="1" si="482"/>
        <v>0</v>
      </c>
      <c r="O884" s="19">
        <f t="shared" ca="1" si="482"/>
        <v>0</v>
      </c>
      <c r="P884" s="19">
        <f t="shared" ca="1" si="482"/>
        <v>0</v>
      </c>
      <c r="Q884" s="19">
        <f t="shared" ca="1" si="482"/>
        <v>0</v>
      </c>
      <c r="R884" s="19">
        <f t="shared" ca="1" si="482"/>
        <v>0</v>
      </c>
      <c r="S884" s="19">
        <f t="shared" ca="1" si="482"/>
        <v>0</v>
      </c>
      <c r="T884" s="19">
        <f t="shared" ca="1" si="482"/>
        <v>0</v>
      </c>
      <c r="U884" s="19">
        <f t="shared" ca="1" si="482"/>
        <v>0</v>
      </c>
      <c r="V884" s="19">
        <f t="shared" ref="V884:AE893" ca="1" si="483">IF(V$23&gt;$K884,0,OFFSET($L$2,$J884,$K884-V$23))</f>
        <v>0</v>
      </c>
      <c r="W884" s="19">
        <f t="shared" ca="1" si="483"/>
        <v>0</v>
      </c>
      <c r="X884" s="19">
        <f t="shared" ca="1" si="483"/>
        <v>0</v>
      </c>
      <c r="Y884" s="19">
        <f t="shared" ca="1" si="483"/>
        <v>0</v>
      </c>
      <c r="Z884" s="19">
        <f t="shared" ca="1" si="483"/>
        <v>0</v>
      </c>
      <c r="AA884" s="19">
        <f t="shared" ca="1" si="483"/>
        <v>0</v>
      </c>
      <c r="AB884" s="19">
        <f t="shared" ca="1" si="483"/>
        <v>0</v>
      </c>
      <c r="AC884" s="19">
        <f t="shared" ca="1" si="483"/>
        <v>0</v>
      </c>
      <c r="AD884" s="19">
        <f t="shared" ca="1" si="483"/>
        <v>0</v>
      </c>
      <c r="AE884" s="19">
        <f t="shared" ca="1" si="483"/>
        <v>0</v>
      </c>
      <c r="AF884" s="19">
        <f t="shared" ref="AF884:AO893" ca="1" si="484">IF(AF$23&gt;$K884,0,OFFSET($L$2,$J884,$K884-AF$23))</f>
        <v>0</v>
      </c>
      <c r="AG884" s="19">
        <f t="shared" ca="1" si="484"/>
        <v>0</v>
      </c>
      <c r="AH884" s="19">
        <f t="shared" ca="1" si="484"/>
        <v>0</v>
      </c>
      <c r="AI884" s="19">
        <f t="shared" ca="1" si="484"/>
        <v>0</v>
      </c>
      <c r="AJ884" s="19">
        <f t="shared" ca="1" si="484"/>
        <v>0</v>
      </c>
      <c r="AK884" s="19">
        <f t="shared" ca="1" si="484"/>
        <v>0</v>
      </c>
      <c r="AL884" s="19">
        <f t="shared" ca="1" si="484"/>
        <v>0</v>
      </c>
      <c r="AM884" s="19">
        <f t="shared" ca="1" si="484"/>
        <v>0</v>
      </c>
      <c r="AN884" s="19">
        <f t="shared" ca="1" si="484"/>
        <v>0</v>
      </c>
      <c r="AO884" s="19">
        <f t="shared" ca="1" si="484"/>
        <v>0</v>
      </c>
      <c r="AP884" s="19">
        <f t="shared" ref="AP884:AY893" ca="1" si="485">IF(AP$23&gt;$K884,0,OFFSET($L$2,$J884,$K884-AP$23))</f>
        <v>0</v>
      </c>
      <c r="AQ884" s="19">
        <f t="shared" ca="1" si="485"/>
        <v>0</v>
      </c>
      <c r="AR884" s="19">
        <f t="shared" ca="1" si="485"/>
        <v>0</v>
      </c>
      <c r="AS884" s="19">
        <f t="shared" ca="1" si="485"/>
        <v>0</v>
      </c>
      <c r="AT884" s="19">
        <f t="shared" ca="1" si="485"/>
        <v>0</v>
      </c>
      <c r="AU884" s="19">
        <f t="shared" ca="1" si="485"/>
        <v>0</v>
      </c>
      <c r="AV884" s="19">
        <f t="shared" ca="1" si="485"/>
        <v>0</v>
      </c>
      <c r="AW884" s="19">
        <f t="shared" ca="1" si="485"/>
        <v>0</v>
      </c>
      <c r="AX884" s="19">
        <f t="shared" ca="1" si="485"/>
        <v>0</v>
      </c>
      <c r="AY884" s="19">
        <f t="shared" ca="1" si="485"/>
        <v>0</v>
      </c>
      <c r="AZ884" s="19">
        <f t="shared" ref="AZ884:BI893" ca="1" si="486">IF(AZ$23&gt;$K884,0,OFFSET($L$2,$J884,$K884-AZ$23))</f>
        <v>0</v>
      </c>
      <c r="BA884" s="19">
        <f t="shared" ca="1" si="486"/>
        <v>0</v>
      </c>
      <c r="BB884" s="19">
        <f t="shared" ca="1" si="486"/>
        <v>0</v>
      </c>
      <c r="BC884" s="19">
        <f t="shared" ca="1" si="486"/>
        <v>0</v>
      </c>
      <c r="BD884" s="19">
        <f t="shared" ca="1" si="486"/>
        <v>0</v>
      </c>
      <c r="BE884" s="19">
        <f t="shared" ca="1" si="486"/>
        <v>0</v>
      </c>
      <c r="BF884" s="19">
        <f t="shared" ca="1" si="486"/>
        <v>0</v>
      </c>
      <c r="BG884" s="19">
        <f t="shared" ca="1" si="486"/>
        <v>0</v>
      </c>
      <c r="BH884" s="19">
        <f t="shared" ca="1" si="486"/>
        <v>0</v>
      </c>
      <c r="BI884" s="19">
        <f t="shared" ca="1" si="486"/>
        <v>0</v>
      </c>
    </row>
    <row r="885" spans="9:61" x14ac:dyDescent="0.35">
      <c r="I885" s="2" t="e">
        <f t="shared" si="470"/>
        <v>#REF!</v>
      </c>
      <c r="J885">
        <f t="shared" si="459"/>
        <v>17</v>
      </c>
      <c r="K885">
        <f t="shared" si="471"/>
        <v>45</v>
      </c>
      <c r="L885" s="19">
        <f t="shared" ca="1" si="482"/>
        <v>0</v>
      </c>
      <c r="M885" s="19">
        <f t="shared" ca="1" si="482"/>
        <v>0</v>
      </c>
      <c r="N885" s="19">
        <f t="shared" ca="1" si="482"/>
        <v>0</v>
      </c>
      <c r="O885" s="19">
        <f t="shared" ca="1" si="482"/>
        <v>0</v>
      </c>
      <c r="P885" s="19">
        <f t="shared" ca="1" si="482"/>
        <v>0</v>
      </c>
      <c r="Q885" s="19">
        <f t="shared" ca="1" si="482"/>
        <v>0</v>
      </c>
      <c r="R885" s="19">
        <f t="shared" ca="1" si="482"/>
        <v>0</v>
      </c>
      <c r="S885" s="19">
        <f t="shared" ca="1" si="482"/>
        <v>0</v>
      </c>
      <c r="T885" s="19">
        <f t="shared" ca="1" si="482"/>
        <v>0</v>
      </c>
      <c r="U885" s="19">
        <f t="shared" ca="1" si="482"/>
        <v>0</v>
      </c>
      <c r="V885" s="19">
        <f t="shared" ca="1" si="483"/>
        <v>0</v>
      </c>
      <c r="W885" s="19">
        <f t="shared" ca="1" si="483"/>
        <v>0</v>
      </c>
      <c r="X885" s="19">
        <f t="shared" ca="1" si="483"/>
        <v>0</v>
      </c>
      <c r="Y885" s="19">
        <f t="shared" ca="1" si="483"/>
        <v>0</v>
      </c>
      <c r="Z885" s="19">
        <f t="shared" ca="1" si="483"/>
        <v>0</v>
      </c>
      <c r="AA885" s="19">
        <f t="shared" ca="1" si="483"/>
        <v>0</v>
      </c>
      <c r="AB885" s="19">
        <f t="shared" ca="1" si="483"/>
        <v>0</v>
      </c>
      <c r="AC885" s="19">
        <f t="shared" ca="1" si="483"/>
        <v>0</v>
      </c>
      <c r="AD885" s="19">
        <f t="shared" ca="1" si="483"/>
        <v>0</v>
      </c>
      <c r="AE885" s="19">
        <f t="shared" ca="1" si="483"/>
        <v>0</v>
      </c>
      <c r="AF885" s="19">
        <f t="shared" ca="1" si="484"/>
        <v>0</v>
      </c>
      <c r="AG885" s="19">
        <f t="shared" ca="1" si="484"/>
        <v>0</v>
      </c>
      <c r="AH885" s="19">
        <f t="shared" ca="1" si="484"/>
        <v>0</v>
      </c>
      <c r="AI885" s="19">
        <f t="shared" ca="1" si="484"/>
        <v>0</v>
      </c>
      <c r="AJ885" s="19">
        <f t="shared" ca="1" si="484"/>
        <v>0</v>
      </c>
      <c r="AK885" s="19">
        <f t="shared" ca="1" si="484"/>
        <v>0</v>
      </c>
      <c r="AL885" s="19">
        <f t="shared" ca="1" si="484"/>
        <v>0</v>
      </c>
      <c r="AM885" s="19">
        <f t="shared" ca="1" si="484"/>
        <v>0</v>
      </c>
      <c r="AN885" s="19">
        <f t="shared" ca="1" si="484"/>
        <v>0</v>
      </c>
      <c r="AO885" s="19">
        <f t="shared" ca="1" si="484"/>
        <v>0</v>
      </c>
      <c r="AP885" s="19">
        <f t="shared" ca="1" si="485"/>
        <v>0</v>
      </c>
      <c r="AQ885" s="19">
        <f t="shared" ca="1" si="485"/>
        <v>0</v>
      </c>
      <c r="AR885" s="19">
        <f t="shared" ca="1" si="485"/>
        <v>0</v>
      </c>
      <c r="AS885" s="19">
        <f t="shared" ca="1" si="485"/>
        <v>0</v>
      </c>
      <c r="AT885" s="19">
        <f t="shared" ca="1" si="485"/>
        <v>0</v>
      </c>
      <c r="AU885" s="19">
        <f t="shared" ca="1" si="485"/>
        <v>0</v>
      </c>
      <c r="AV885" s="19">
        <f t="shared" ca="1" si="485"/>
        <v>0</v>
      </c>
      <c r="AW885" s="19">
        <f t="shared" ca="1" si="485"/>
        <v>0</v>
      </c>
      <c r="AX885" s="19">
        <f t="shared" ca="1" si="485"/>
        <v>0</v>
      </c>
      <c r="AY885" s="19">
        <f t="shared" ca="1" si="485"/>
        <v>0</v>
      </c>
      <c r="AZ885" s="19">
        <f t="shared" ca="1" si="486"/>
        <v>0</v>
      </c>
      <c r="BA885" s="19">
        <f t="shared" ca="1" si="486"/>
        <v>0</v>
      </c>
      <c r="BB885" s="19">
        <f t="shared" ca="1" si="486"/>
        <v>0</v>
      </c>
      <c r="BC885" s="19">
        <f t="shared" ca="1" si="486"/>
        <v>0</v>
      </c>
      <c r="BD885" s="19">
        <f t="shared" ca="1" si="486"/>
        <v>0</v>
      </c>
      <c r="BE885" s="19">
        <f t="shared" ca="1" si="486"/>
        <v>0</v>
      </c>
      <c r="BF885" s="19">
        <f t="shared" ca="1" si="486"/>
        <v>0</v>
      </c>
      <c r="BG885" s="19">
        <f t="shared" ca="1" si="486"/>
        <v>0</v>
      </c>
      <c r="BH885" s="19">
        <f t="shared" ca="1" si="486"/>
        <v>0</v>
      </c>
      <c r="BI885" s="19">
        <f t="shared" ca="1" si="486"/>
        <v>0</v>
      </c>
    </row>
    <row r="886" spans="9:61" x14ac:dyDescent="0.35">
      <c r="I886" s="2" t="e">
        <f t="shared" si="470"/>
        <v>#REF!</v>
      </c>
      <c r="J886">
        <f t="shared" si="459"/>
        <v>17</v>
      </c>
      <c r="K886">
        <f t="shared" si="471"/>
        <v>46</v>
      </c>
      <c r="L886" s="19">
        <f t="shared" ca="1" si="482"/>
        <v>0</v>
      </c>
      <c r="M886" s="19">
        <f t="shared" ca="1" si="482"/>
        <v>0</v>
      </c>
      <c r="N886" s="19">
        <f t="shared" ca="1" si="482"/>
        <v>0</v>
      </c>
      <c r="O886" s="19">
        <f t="shared" ca="1" si="482"/>
        <v>0</v>
      </c>
      <c r="P886" s="19">
        <f t="shared" ca="1" si="482"/>
        <v>0</v>
      </c>
      <c r="Q886" s="19">
        <f t="shared" ca="1" si="482"/>
        <v>0</v>
      </c>
      <c r="R886" s="19">
        <f t="shared" ca="1" si="482"/>
        <v>0</v>
      </c>
      <c r="S886" s="19">
        <f t="shared" ca="1" si="482"/>
        <v>0</v>
      </c>
      <c r="T886" s="19">
        <f t="shared" ca="1" si="482"/>
        <v>0</v>
      </c>
      <c r="U886" s="19">
        <f t="shared" ca="1" si="482"/>
        <v>0</v>
      </c>
      <c r="V886" s="19">
        <f t="shared" ca="1" si="483"/>
        <v>0</v>
      </c>
      <c r="W886" s="19">
        <f t="shared" ca="1" si="483"/>
        <v>0</v>
      </c>
      <c r="X886" s="19">
        <f t="shared" ca="1" si="483"/>
        <v>0</v>
      </c>
      <c r="Y886" s="19">
        <f t="shared" ca="1" si="483"/>
        <v>0</v>
      </c>
      <c r="Z886" s="19">
        <f t="shared" ca="1" si="483"/>
        <v>0</v>
      </c>
      <c r="AA886" s="19">
        <f t="shared" ca="1" si="483"/>
        <v>0</v>
      </c>
      <c r="AB886" s="19">
        <f t="shared" ca="1" si="483"/>
        <v>0</v>
      </c>
      <c r="AC886" s="19">
        <f t="shared" ca="1" si="483"/>
        <v>0</v>
      </c>
      <c r="AD886" s="19">
        <f t="shared" ca="1" si="483"/>
        <v>0</v>
      </c>
      <c r="AE886" s="19">
        <f t="shared" ca="1" si="483"/>
        <v>0</v>
      </c>
      <c r="AF886" s="19">
        <f t="shared" ca="1" si="484"/>
        <v>0</v>
      </c>
      <c r="AG886" s="19">
        <f t="shared" ca="1" si="484"/>
        <v>0</v>
      </c>
      <c r="AH886" s="19">
        <f t="shared" ca="1" si="484"/>
        <v>0</v>
      </c>
      <c r="AI886" s="19">
        <f t="shared" ca="1" si="484"/>
        <v>0</v>
      </c>
      <c r="AJ886" s="19">
        <f t="shared" ca="1" si="484"/>
        <v>0</v>
      </c>
      <c r="AK886" s="19">
        <f t="shared" ca="1" si="484"/>
        <v>0</v>
      </c>
      <c r="AL886" s="19">
        <f t="shared" ca="1" si="484"/>
        <v>0</v>
      </c>
      <c r="AM886" s="19">
        <f t="shared" ca="1" si="484"/>
        <v>0</v>
      </c>
      <c r="AN886" s="19">
        <f t="shared" ca="1" si="484"/>
        <v>0</v>
      </c>
      <c r="AO886" s="19">
        <f t="shared" ca="1" si="484"/>
        <v>0</v>
      </c>
      <c r="AP886" s="19">
        <f t="shared" ca="1" si="485"/>
        <v>0</v>
      </c>
      <c r="AQ886" s="19">
        <f t="shared" ca="1" si="485"/>
        <v>0</v>
      </c>
      <c r="AR886" s="19">
        <f t="shared" ca="1" si="485"/>
        <v>0</v>
      </c>
      <c r="AS886" s="19">
        <f t="shared" ca="1" si="485"/>
        <v>0</v>
      </c>
      <c r="AT886" s="19">
        <f t="shared" ca="1" si="485"/>
        <v>0</v>
      </c>
      <c r="AU886" s="19">
        <f t="shared" ca="1" si="485"/>
        <v>0</v>
      </c>
      <c r="AV886" s="19">
        <f t="shared" ca="1" si="485"/>
        <v>0</v>
      </c>
      <c r="AW886" s="19">
        <f t="shared" ca="1" si="485"/>
        <v>0</v>
      </c>
      <c r="AX886" s="19">
        <f t="shared" ca="1" si="485"/>
        <v>0</v>
      </c>
      <c r="AY886" s="19">
        <f t="shared" ca="1" si="485"/>
        <v>0</v>
      </c>
      <c r="AZ886" s="19">
        <f t="shared" ca="1" si="486"/>
        <v>0</v>
      </c>
      <c r="BA886" s="19">
        <f t="shared" ca="1" si="486"/>
        <v>0</v>
      </c>
      <c r="BB886" s="19">
        <f t="shared" ca="1" si="486"/>
        <v>0</v>
      </c>
      <c r="BC886" s="19">
        <f t="shared" ca="1" si="486"/>
        <v>0</v>
      </c>
      <c r="BD886" s="19">
        <f t="shared" ca="1" si="486"/>
        <v>0</v>
      </c>
      <c r="BE886" s="19">
        <f t="shared" ca="1" si="486"/>
        <v>0</v>
      </c>
      <c r="BF886" s="19">
        <f t="shared" ca="1" si="486"/>
        <v>0</v>
      </c>
      <c r="BG886" s="19">
        <f t="shared" ca="1" si="486"/>
        <v>0</v>
      </c>
      <c r="BH886" s="19">
        <f t="shared" ca="1" si="486"/>
        <v>0</v>
      </c>
      <c r="BI886" s="19">
        <f t="shared" ca="1" si="486"/>
        <v>0</v>
      </c>
    </row>
    <row r="887" spans="9:61" x14ac:dyDescent="0.35">
      <c r="I887" s="2" t="e">
        <f t="shared" si="470"/>
        <v>#REF!</v>
      </c>
      <c r="J887">
        <f t="shared" si="459"/>
        <v>17</v>
      </c>
      <c r="K887">
        <f t="shared" si="471"/>
        <v>47</v>
      </c>
      <c r="L887" s="19">
        <f t="shared" ca="1" si="482"/>
        <v>0</v>
      </c>
      <c r="M887" s="19">
        <f t="shared" ca="1" si="482"/>
        <v>0</v>
      </c>
      <c r="N887" s="19">
        <f t="shared" ca="1" si="482"/>
        <v>0</v>
      </c>
      <c r="O887" s="19">
        <f t="shared" ca="1" si="482"/>
        <v>0</v>
      </c>
      <c r="P887" s="19">
        <f t="shared" ca="1" si="482"/>
        <v>0</v>
      </c>
      <c r="Q887" s="19">
        <f t="shared" ca="1" si="482"/>
        <v>0</v>
      </c>
      <c r="R887" s="19">
        <f t="shared" ca="1" si="482"/>
        <v>0</v>
      </c>
      <c r="S887" s="19">
        <f t="shared" ca="1" si="482"/>
        <v>0</v>
      </c>
      <c r="T887" s="19">
        <f t="shared" ca="1" si="482"/>
        <v>0</v>
      </c>
      <c r="U887" s="19">
        <f t="shared" ca="1" si="482"/>
        <v>0</v>
      </c>
      <c r="V887" s="19">
        <f t="shared" ca="1" si="483"/>
        <v>0</v>
      </c>
      <c r="W887" s="19">
        <f t="shared" ca="1" si="483"/>
        <v>0</v>
      </c>
      <c r="X887" s="19">
        <f t="shared" ca="1" si="483"/>
        <v>0</v>
      </c>
      <c r="Y887" s="19">
        <f t="shared" ca="1" si="483"/>
        <v>0</v>
      </c>
      <c r="Z887" s="19">
        <f t="shared" ca="1" si="483"/>
        <v>0</v>
      </c>
      <c r="AA887" s="19">
        <f t="shared" ca="1" si="483"/>
        <v>0</v>
      </c>
      <c r="AB887" s="19">
        <f t="shared" ca="1" si="483"/>
        <v>0</v>
      </c>
      <c r="AC887" s="19">
        <f t="shared" ca="1" si="483"/>
        <v>0</v>
      </c>
      <c r="AD887" s="19">
        <f t="shared" ca="1" si="483"/>
        <v>0</v>
      </c>
      <c r="AE887" s="19">
        <f t="shared" ca="1" si="483"/>
        <v>0</v>
      </c>
      <c r="AF887" s="19">
        <f t="shared" ca="1" si="484"/>
        <v>0</v>
      </c>
      <c r="AG887" s="19">
        <f t="shared" ca="1" si="484"/>
        <v>0</v>
      </c>
      <c r="AH887" s="19">
        <f t="shared" ca="1" si="484"/>
        <v>0</v>
      </c>
      <c r="AI887" s="19">
        <f t="shared" ca="1" si="484"/>
        <v>0</v>
      </c>
      <c r="AJ887" s="19">
        <f t="shared" ca="1" si="484"/>
        <v>0</v>
      </c>
      <c r="AK887" s="19">
        <f t="shared" ca="1" si="484"/>
        <v>0</v>
      </c>
      <c r="AL887" s="19">
        <f t="shared" ca="1" si="484"/>
        <v>0</v>
      </c>
      <c r="AM887" s="19">
        <f t="shared" ca="1" si="484"/>
        <v>0</v>
      </c>
      <c r="AN887" s="19">
        <f t="shared" ca="1" si="484"/>
        <v>0</v>
      </c>
      <c r="AO887" s="19">
        <f t="shared" ca="1" si="484"/>
        <v>0</v>
      </c>
      <c r="AP887" s="19">
        <f t="shared" ca="1" si="485"/>
        <v>0</v>
      </c>
      <c r="AQ887" s="19">
        <f t="shared" ca="1" si="485"/>
        <v>0</v>
      </c>
      <c r="AR887" s="19">
        <f t="shared" ca="1" si="485"/>
        <v>0</v>
      </c>
      <c r="AS887" s="19">
        <f t="shared" ca="1" si="485"/>
        <v>0</v>
      </c>
      <c r="AT887" s="19">
        <f t="shared" ca="1" si="485"/>
        <v>0</v>
      </c>
      <c r="AU887" s="19">
        <f t="shared" ca="1" si="485"/>
        <v>0</v>
      </c>
      <c r="AV887" s="19">
        <f t="shared" ca="1" si="485"/>
        <v>0</v>
      </c>
      <c r="AW887" s="19">
        <f t="shared" ca="1" si="485"/>
        <v>0</v>
      </c>
      <c r="AX887" s="19">
        <f t="shared" ca="1" si="485"/>
        <v>0</v>
      </c>
      <c r="AY887" s="19">
        <f t="shared" ca="1" si="485"/>
        <v>0</v>
      </c>
      <c r="AZ887" s="19">
        <f t="shared" ca="1" si="486"/>
        <v>0</v>
      </c>
      <c r="BA887" s="19">
        <f t="shared" ca="1" si="486"/>
        <v>0</v>
      </c>
      <c r="BB887" s="19">
        <f t="shared" ca="1" si="486"/>
        <v>0</v>
      </c>
      <c r="BC887" s="19">
        <f t="shared" ca="1" si="486"/>
        <v>0</v>
      </c>
      <c r="BD887" s="19">
        <f t="shared" ca="1" si="486"/>
        <v>0</v>
      </c>
      <c r="BE887" s="19">
        <f t="shared" ca="1" si="486"/>
        <v>0</v>
      </c>
      <c r="BF887" s="19">
        <f t="shared" ca="1" si="486"/>
        <v>0</v>
      </c>
      <c r="BG887" s="19">
        <f t="shared" ca="1" si="486"/>
        <v>0</v>
      </c>
      <c r="BH887" s="19">
        <f t="shared" ca="1" si="486"/>
        <v>0</v>
      </c>
      <c r="BI887" s="19">
        <f t="shared" ca="1" si="486"/>
        <v>0</v>
      </c>
    </row>
    <row r="888" spans="9:61" x14ac:dyDescent="0.35">
      <c r="I888" s="2" t="e">
        <f t="shared" si="470"/>
        <v>#REF!</v>
      </c>
      <c r="J888">
        <f t="shared" si="459"/>
        <v>17</v>
      </c>
      <c r="K888">
        <f t="shared" si="471"/>
        <v>48</v>
      </c>
      <c r="L888" s="19">
        <f t="shared" ca="1" si="482"/>
        <v>0</v>
      </c>
      <c r="M888" s="19">
        <f t="shared" ca="1" si="482"/>
        <v>0</v>
      </c>
      <c r="N888" s="19">
        <f t="shared" ca="1" si="482"/>
        <v>0</v>
      </c>
      <c r="O888" s="19">
        <f t="shared" ca="1" si="482"/>
        <v>0</v>
      </c>
      <c r="P888" s="19">
        <f t="shared" ca="1" si="482"/>
        <v>0</v>
      </c>
      <c r="Q888" s="19">
        <f t="shared" ca="1" si="482"/>
        <v>0</v>
      </c>
      <c r="R888" s="19">
        <f t="shared" ca="1" si="482"/>
        <v>0</v>
      </c>
      <c r="S888" s="19">
        <f t="shared" ca="1" si="482"/>
        <v>0</v>
      </c>
      <c r="T888" s="19">
        <f t="shared" ca="1" si="482"/>
        <v>0</v>
      </c>
      <c r="U888" s="19">
        <f t="shared" ca="1" si="482"/>
        <v>0</v>
      </c>
      <c r="V888" s="19">
        <f t="shared" ca="1" si="483"/>
        <v>0</v>
      </c>
      <c r="W888" s="19">
        <f t="shared" ca="1" si="483"/>
        <v>0</v>
      </c>
      <c r="X888" s="19">
        <f t="shared" ca="1" si="483"/>
        <v>0</v>
      </c>
      <c r="Y888" s="19">
        <f t="shared" ca="1" si="483"/>
        <v>0</v>
      </c>
      <c r="Z888" s="19">
        <f t="shared" ca="1" si="483"/>
        <v>0</v>
      </c>
      <c r="AA888" s="19">
        <f t="shared" ca="1" si="483"/>
        <v>0</v>
      </c>
      <c r="AB888" s="19">
        <f t="shared" ca="1" si="483"/>
        <v>0</v>
      </c>
      <c r="AC888" s="19">
        <f t="shared" ca="1" si="483"/>
        <v>0</v>
      </c>
      <c r="AD888" s="19">
        <f t="shared" ca="1" si="483"/>
        <v>0</v>
      </c>
      <c r="AE888" s="19">
        <f t="shared" ca="1" si="483"/>
        <v>0</v>
      </c>
      <c r="AF888" s="19">
        <f t="shared" ca="1" si="484"/>
        <v>0</v>
      </c>
      <c r="AG888" s="19">
        <f t="shared" ca="1" si="484"/>
        <v>0</v>
      </c>
      <c r="AH888" s="19">
        <f t="shared" ca="1" si="484"/>
        <v>0</v>
      </c>
      <c r="AI888" s="19">
        <f t="shared" ca="1" si="484"/>
        <v>0</v>
      </c>
      <c r="AJ888" s="19">
        <f t="shared" ca="1" si="484"/>
        <v>0</v>
      </c>
      <c r="AK888" s="19">
        <f t="shared" ca="1" si="484"/>
        <v>0</v>
      </c>
      <c r="AL888" s="19">
        <f t="shared" ca="1" si="484"/>
        <v>0</v>
      </c>
      <c r="AM888" s="19">
        <f t="shared" ca="1" si="484"/>
        <v>0</v>
      </c>
      <c r="AN888" s="19">
        <f t="shared" ca="1" si="484"/>
        <v>0</v>
      </c>
      <c r="AO888" s="19">
        <f t="shared" ca="1" si="484"/>
        <v>0</v>
      </c>
      <c r="AP888" s="19">
        <f t="shared" ca="1" si="485"/>
        <v>0</v>
      </c>
      <c r="AQ888" s="19">
        <f t="shared" ca="1" si="485"/>
        <v>0</v>
      </c>
      <c r="AR888" s="19">
        <f t="shared" ca="1" si="485"/>
        <v>0</v>
      </c>
      <c r="AS888" s="19">
        <f t="shared" ca="1" si="485"/>
        <v>0</v>
      </c>
      <c r="AT888" s="19">
        <f t="shared" ca="1" si="485"/>
        <v>0</v>
      </c>
      <c r="AU888" s="19">
        <f t="shared" ca="1" si="485"/>
        <v>0</v>
      </c>
      <c r="AV888" s="19">
        <f t="shared" ca="1" si="485"/>
        <v>0</v>
      </c>
      <c r="AW888" s="19">
        <f t="shared" ca="1" si="485"/>
        <v>0</v>
      </c>
      <c r="AX888" s="19">
        <f t="shared" ca="1" si="485"/>
        <v>0</v>
      </c>
      <c r="AY888" s="19">
        <f t="shared" ca="1" si="485"/>
        <v>0</v>
      </c>
      <c r="AZ888" s="19">
        <f t="shared" ca="1" si="486"/>
        <v>0</v>
      </c>
      <c r="BA888" s="19">
        <f t="shared" ca="1" si="486"/>
        <v>0</v>
      </c>
      <c r="BB888" s="19">
        <f t="shared" ca="1" si="486"/>
        <v>0</v>
      </c>
      <c r="BC888" s="19">
        <f t="shared" ca="1" si="486"/>
        <v>0</v>
      </c>
      <c r="BD888" s="19">
        <f t="shared" ca="1" si="486"/>
        <v>0</v>
      </c>
      <c r="BE888" s="19">
        <f t="shared" ca="1" si="486"/>
        <v>0</v>
      </c>
      <c r="BF888" s="19">
        <f t="shared" ca="1" si="486"/>
        <v>0</v>
      </c>
      <c r="BG888" s="19">
        <f t="shared" ca="1" si="486"/>
        <v>0</v>
      </c>
      <c r="BH888" s="19">
        <f t="shared" ca="1" si="486"/>
        <v>0</v>
      </c>
      <c r="BI888" s="19">
        <f t="shared" ca="1" si="486"/>
        <v>0</v>
      </c>
    </row>
    <row r="889" spans="9:61" x14ac:dyDescent="0.35">
      <c r="I889" s="2" t="e">
        <f t="shared" si="470"/>
        <v>#REF!</v>
      </c>
      <c r="J889">
        <f t="shared" si="459"/>
        <v>17</v>
      </c>
      <c r="K889">
        <f t="shared" si="471"/>
        <v>49</v>
      </c>
      <c r="L889" s="19">
        <f t="shared" ca="1" si="482"/>
        <v>0</v>
      </c>
      <c r="M889" s="19">
        <f t="shared" ca="1" si="482"/>
        <v>0</v>
      </c>
      <c r="N889" s="19">
        <f t="shared" ca="1" si="482"/>
        <v>0</v>
      </c>
      <c r="O889" s="19">
        <f t="shared" ca="1" si="482"/>
        <v>0</v>
      </c>
      <c r="P889" s="19">
        <f t="shared" ca="1" si="482"/>
        <v>0</v>
      </c>
      <c r="Q889" s="19">
        <f t="shared" ca="1" si="482"/>
        <v>0</v>
      </c>
      <c r="R889" s="19">
        <f t="shared" ca="1" si="482"/>
        <v>0</v>
      </c>
      <c r="S889" s="19">
        <f t="shared" ca="1" si="482"/>
        <v>0</v>
      </c>
      <c r="T889" s="19">
        <f t="shared" ca="1" si="482"/>
        <v>0</v>
      </c>
      <c r="U889" s="19">
        <f t="shared" ca="1" si="482"/>
        <v>0</v>
      </c>
      <c r="V889" s="19">
        <f t="shared" ca="1" si="483"/>
        <v>0</v>
      </c>
      <c r="W889" s="19">
        <f t="shared" ca="1" si="483"/>
        <v>0</v>
      </c>
      <c r="X889" s="19">
        <f t="shared" ca="1" si="483"/>
        <v>0</v>
      </c>
      <c r="Y889" s="19">
        <f t="shared" ca="1" si="483"/>
        <v>0</v>
      </c>
      <c r="Z889" s="19">
        <f t="shared" ca="1" si="483"/>
        <v>0</v>
      </c>
      <c r="AA889" s="19">
        <f t="shared" ca="1" si="483"/>
        <v>0</v>
      </c>
      <c r="AB889" s="19">
        <f t="shared" ca="1" si="483"/>
        <v>0</v>
      </c>
      <c r="AC889" s="19">
        <f t="shared" ca="1" si="483"/>
        <v>0</v>
      </c>
      <c r="AD889" s="19">
        <f t="shared" ca="1" si="483"/>
        <v>0</v>
      </c>
      <c r="AE889" s="19">
        <f t="shared" ca="1" si="483"/>
        <v>0</v>
      </c>
      <c r="AF889" s="19">
        <f t="shared" ca="1" si="484"/>
        <v>0</v>
      </c>
      <c r="AG889" s="19">
        <f t="shared" ca="1" si="484"/>
        <v>0</v>
      </c>
      <c r="AH889" s="19">
        <f t="shared" ca="1" si="484"/>
        <v>0</v>
      </c>
      <c r="AI889" s="19">
        <f t="shared" ca="1" si="484"/>
        <v>0</v>
      </c>
      <c r="AJ889" s="19">
        <f t="shared" ca="1" si="484"/>
        <v>0</v>
      </c>
      <c r="AK889" s="19">
        <f t="shared" ca="1" si="484"/>
        <v>0</v>
      </c>
      <c r="AL889" s="19">
        <f t="shared" ca="1" si="484"/>
        <v>0</v>
      </c>
      <c r="AM889" s="19">
        <f t="shared" ca="1" si="484"/>
        <v>0</v>
      </c>
      <c r="AN889" s="19">
        <f t="shared" ca="1" si="484"/>
        <v>0</v>
      </c>
      <c r="AO889" s="19">
        <f t="shared" ca="1" si="484"/>
        <v>0</v>
      </c>
      <c r="AP889" s="19">
        <f t="shared" ca="1" si="485"/>
        <v>0</v>
      </c>
      <c r="AQ889" s="19">
        <f t="shared" ca="1" si="485"/>
        <v>0</v>
      </c>
      <c r="AR889" s="19">
        <f t="shared" ca="1" si="485"/>
        <v>0</v>
      </c>
      <c r="AS889" s="19">
        <f t="shared" ca="1" si="485"/>
        <v>0</v>
      </c>
      <c r="AT889" s="19">
        <f t="shared" ca="1" si="485"/>
        <v>0</v>
      </c>
      <c r="AU889" s="19">
        <f t="shared" ca="1" si="485"/>
        <v>0</v>
      </c>
      <c r="AV889" s="19">
        <f t="shared" ca="1" si="485"/>
        <v>0</v>
      </c>
      <c r="AW889" s="19">
        <f t="shared" ca="1" si="485"/>
        <v>0</v>
      </c>
      <c r="AX889" s="19">
        <f t="shared" ca="1" si="485"/>
        <v>0</v>
      </c>
      <c r="AY889" s="19">
        <f t="shared" ca="1" si="485"/>
        <v>0</v>
      </c>
      <c r="AZ889" s="19">
        <f t="shared" ca="1" si="486"/>
        <v>0</v>
      </c>
      <c r="BA889" s="19">
        <f t="shared" ca="1" si="486"/>
        <v>0</v>
      </c>
      <c r="BB889" s="19">
        <f t="shared" ca="1" si="486"/>
        <v>0</v>
      </c>
      <c r="BC889" s="19">
        <f t="shared" ca="1" si="486"/>
        <v>0</v>
      </c>
      <c r="BD889" s="19">
        <f t="shared" ca="1" si="486"/>
        <v>0</v>
      </c>
      <c r="BE889" s="19">
        <f t="shared" ca="1" si="486"/>
        <v>0</v>
      </c>
      <c r="BF889" s="19">
        <f t="shared" ca="1" si="486"/>
        <v>0</v>
      </c>
      <c r="BG889" s="19">
        <f t="shared" ca="1" si="486"/>
        <v>0</v>
      </c>
      <c r="BH889" s="19">
        <f t="shared" ca="1" si="486"/>
        <v>0</v>
      </c>
      <c r="BI889" s="19">
        <f t="shared" ca="1" si="486"/>
        <v>0</v>
      </c>
    </row>
    <row r="890" spans="9:61" x14ac:dyDescent="0.35">
      <c r="I890" s="2" t="e">
        <f t="shared" si="470"/>
        <v>#REF!</v>
      </c>
      <c r="J890">
        <f t="shared" si="459"/>
        <v>17</v>
      </c>
      <c r="K890">
        <f t="shared" si="471"/>
        <v>50</v>
      </c>
      <c r="L890" s="19">
        <f t="shared" ca="1" si="482"/>
        <v>0</v>
      </c>
      <c r="M890" s="19">
        <f t="shared" ca="1" si="482"/>
        <v>0</v>
      </c>
      <c r="N890" s="19">
        <f t="shared" ca="1" si="482"/>
        <v>0</v>
      </c>
      <c r="O890" s="19">
        <f t="shared" ca="1" si="482"/>
        <v>0</v>
      </c>
      <c r="P890" s="19">
        <f t="shared" ca="1" si="482"/>
        <v>0</v>
      </c>
      <c r="Q890" s="19">
        <f t="shared" ca="1" si="482"/>
        <v>0</v>
      </c>
      <c r="R890" s="19">
        <f t="shared" ca="1" si="482"/>
        <v>0</v>
      </c>
      <c r="S890" s="19">
        <f t="shared" ca="1" si="482"/>
        <v>0</v>
      </c>
      <c r="T890" s="19">
        <f t="shared" ca="1" si="482"/>
        <v>0</v>
      </c>
      <c r="U890" s="19">
        <f t="shared" ca="1" si="482"/>
        <v>0</v>
      </c>
      <c r="V890" s="19">
        <f t="shared" ca="1" si="483"/>
        <v>0</v>
      </c>
      <c r="W890" s="19">
        <f t="shared" ca="1" si="483"/>
        <v>0</v>
      </c>
      <c r="X890" s="19">
        <f t="shared" ca="1" si="483"/>
        <v>0</v>
      </c>
      <c r="Y890" s="19">
        <f t="shared" ca="1" si="483"/>
        <v>0</v>
      </c>
      <c r="Z890" s="19">
        <f t="shared" ca="1" si="483"/>
        <v>0</v>
      </c>
      <c r="AA890" s="19">
        <f t="shared" ca="1" si="483"/>
        <v>0</v>
      </c>
      <c r="AB890" s="19">
        <f t="shared" ca="1" si="483"/>
        <v>0</v>
      </c>
      <c r="AC890" s="19">
        <f t="shared" ca="1" si="483"/>
        <v>0</v>
      </c>
      <c r="AD890" s="19">
        <f t="shared" ca="1" si="483"/>
        <v>0</v>
      </c>
      <c r="AE890" s="19">
        <f t="shared" ca="1" si="483"/>
        <v>0</v>
      </c>
      <c r="AF890" s="19">
        <f t="shared" ca="1" si="484"/>
        <v>0</v>
      </c>
      <c r="AG890" s="19">
        <f t="shared" ca="1" si="484"/>
        <v>0</v>
      </c>
      <c r="AH890" s="19">
        <f t="shared" ca="1" si="484"/>
        <v>0</v>
      </c>
      <c r="AI890" s="19">
        <f t="shared" ca="1" si="484"/>
        <v>0</v>
      </c>
      <c r="AJ890" s="19">
        <f t="shared" ca="1" si="484"/>
        <v>0</v>
      </c>
      <c r="AK890" s="19">
        <f t="shared" ca="1" si="484"/>
        <v>0</v>
      </c>
      <c r="AL890" s="19">
        <f t="shared" ca="1" si="484"/>
        <v>0</v>
      </c>
      <c r="AM890" s="19">
        <f t="shared" ca="1" si="484"/>
        <v>0</v>
      </c>
      <c r="AN890" s="19">
        <f t="shared" ca="1" si="484"/>
        <v>0</v>
      </c>
      <c r="AO890" s="19">
        <f t="shared" ca="1" si="484"/>
        <v>0</v>
      </c>
      <c r="AP890" s="19">
        <f t="shared" ca="1" si="485"/>
        <v>0</v>
      </c>
      <c r="AQ890" s="19">
        <f t="shared" ca="1" si="485"/>
        <v>0</v>
      </c>
      <c r="AR890" s="19">
        <f t="shared" ca="1" si="485"/>
        <v>0</v>
      </c>
      <c r="AS890" s="19">
        <f t="shared" ca="1" si="485"/>
        <v>0</v>
      </c>
      <c r="AT890" s="19">
        <f t="shared" ca="1" si="485"/>
        <v>0</v>
      </c>
      <c r="AU890" s="19">
        <f t="shared" ca="1" si="485"/>
        <v>0</v>
      </c>
      <c r="AV890" s="19">
        <f t="shared" ca="1" si="485"/>
        <v>0</v>
      </c>
      <c r="AW890" s="19">
        <f t="shared" ca="1" si="485"/>
        <v>0</v>
      </c>
      <c r="AX890" s="19">
        <f t="shared" ca="1" si="485"/>
        <v>0</v>
      </c>
      <c r="AY890" s="19">
        <f t="shared" ca="1" si="485"/>
        <v>0</v>
      </c>
      <c r="AZ890" s="19">
        <f t="shared" ca="1" si="486"/>
        <v>0</v>
      </c>
      <c r="BA890" s="19">
        <f t="shared" ca="1" si="486"/>
        <v>0</v>
      </c>
      <c r="BB890" s="19">
        <f t="shared" ca="1" si="486"/>
        <v>0</v>
      </c>
      <c r="BC890" s="19">
        <f t="shared" ca="1" si="486"/>
        <v>0</v>
      </c>
      <c r="BD890" s="19">
        <f t="shared" ca="1" si="486"/>
        <v>0</v>
      </c>
      <c r="BE890" s="19">
        <f t="shared" ca="1" si="486"/>
        <v>0</v>
      </c>
      <c r="BF890" s="19">
        <f t="shared" ca="1" si="486"/>
        <v>0</v>
      </c>
      <c r="BG890" s="19">
        <f t="shared" ca="1" si="486"/>
        <v>0</v>
      </c>
      <c r="BH890" s="19">
        <f t="shared" ca="1" si="486"/>
        <v>0</v>
      </c>
      <c r="BI890" s="19">
        <f t="shared" ca="1" si="486"/>
        <v>0</v>
      </c>
    </row>
    <row r="891" spans="9:61" x14ac:dyDescent="0.35">
      <c r="I891" s="2" t="e">
        <f t="shared" si="470"/>
        <v>#REF!</v>
      </c>
      <c r="J891">
        <f t="shared" ref="J891:J954" si="487">IF(K890=$J$21,J890+1,J890)</f>
        <v>18</v>
      </c>
      <c r="K891">
        <f t="shared" si="471"/>
        <v>0</v>
      </c>
      <c r="L891" s="19">
        <f t="shared" ca="1" si="482"/>
        <v>0</v>
      </c>
      <c r="M891" s="19">
        <f t="shared" ca="1" si="482"/>
        <v>0</v>
      </c>
      <c r="N891" s="19">
        <f t="shared" ca="1" si="482"/>
        <v>0</v>
      </c>
      <c r="O891" s="19">
        <f t="shared" ca="1" si="482"/>
        <v>0</v>
      </c>
      <c r="P891" s="19">
        <f t="shared" ca="1" si="482"/>
        <v>0</v>
      </c>
      <c r="Q891" s="19">
        <f t="shared" ca="1" si="482"/>
        <v>0</v>
      </c>
      <c r="R891" s="19">
        <f t="shared" ca="1" si="482"/>
        <v>0</v>
      </c>
      <c r="S891" s="19">
        <f t="shared" ca="1" si="482"/>
        <v>0</v>
      </c>
      <c r="T891" s="19">
        <f t="shared" ca="1" si="482"/>
        <v>0</v>
      </c>
      <c r="U891" s="19">
        <f t="shared" ca="1" si="482"/>
        <v>0</v>
      </c>
      <c r="V891" s="19">
        <f t="shared" ca="1" si="483"/>
        <v>0</v>
      </c>
      <c r="W891" s="19">
        <f t="shared" ca="1" si="483"/>
        <v>0</v>
      </c>
      <c r="X891" s="19">
        <f t="shared" ca="1" si="483"/>
        <v>0</v>
      </c>
      <c r="Y891" s="19">
        <f t="shared" ca="1" si="483"/>
        <v>0</v>
      </c>
      <c r="Z891" s="19">
        <f t="shared" ca="1" si="483"/>
        <v>0</v>
      </c>
      <c r="AA891" s="19">
        <f t="shared" ca="1" si="483"/>
        <v>0</v>
      </c>
      <c r="AB891" s="19">
        <f t="shared" ca="1" si="483"/>
        <v>0</v>
      </c>
      <c r="AC891" s="19">
        <f t="shared" ca="1" si="483"/>
        <v>0</v>
      </c>
      <c r="AD891" s="19">
        <f t="shared" ca="1" si="483"/>
        <v>0</v>
      </c>
      <c r="AE891" s="19">
        <f t="shared" ca="1" si="483"/>
        <v>0</v>
      </c>
      <c r="AF891" s="19">
        <f t="shared" ca="1" si="484"/>
        <v>0</v>
      </c>
      <c r="AG891" s="19">
        <f t="shared" ca="1" si="484"/>
        <v>0</v>
      </c>
      <c r="AH891" s="19">
        <f t="shared" ca="1" si="484"/>
        <v>0</v>
      </c>
      <c r="AI891" s="19">
        <f t="shared" ca="1" si="484"/>
        <v>0</v>
      </c>
      <c r="AJ891" s="19">
        <f t="shared" ca="1" si="484"/>
        <v>0</v>
      </c>
      <c r="AK891" s="19">
        <f t="shared" ca="1" si="484"/>
        <v>0</v>
      </c>
      <c r="AL891" s="19">
        <f t="shared" ca="1" si="484"/>
        <v>0</v>
      </c>
      <c r="AM891" s="19">
        <f t="shared" ca="1" si="484"/>
        <v>0</v>
      </c>
      <c r="AN891" s="19">
        <f t="shared" ca="1" si="484"/>
        <v>0</v>
      </c>
      <c r="AO891" s="19">
        <f t="shared" ca="1" si="484"/>
        <v>0</v>
      </c>
      <c r="AP891" s="19">
        <f t="shared" ca="1" si="485"/>
        <v>0</v>
      </c>
      <c r="AQ891" s="19">
        <f t="shared" ca="1" si="485"/>
        <v>0</v>
      </c>
      <c r="AR891" s="19">
        <f t="shared" ca="1" si="485"/>
        <v>0</v>
      </c>
      <c r="AS891" s="19">
        <f t="shared" ca="1" si="485"/>
        <v>0</v>
      </c>
      <c r="AT891" s="19">
        <f t="shared" ca="1" si="485"/>
        <v>0</v>
      </c>
      <c r="AU891" s="19">
        <f t="shared" ca="1" si="485"/>
        <v>0</v>
      </c>
      <c r="AV891" s="19">
        <f t="shared" ca="1" si="485"/>
        <v>0</v>
      </c>
      <c r="AW891" s="19">
        <f t="shared" ca="1" si="485"/>
        <v>0</v>
      </c>
      <c r="AX891" s="19">
        <f t="shared" ca="1" si="485"/>
        <v>0</v>
      </c>
      <c r="AY891" s="19">
        <f t="shared" ca="1" si="485"/>
        <v>0</v>
      </c>
      <c r="AZ891" s="19">
        <f t="shared" ca="1" si="486"/>
        <v>0</v>
      </c>
      <c r="BA891" s="19">
        <f t="shared" ca="1" si="486"/>
        <v>0</v>
      </c>
      <c r="BB891" s="19">
        <f t="shared" ca="1" si="486"/>
        <v>0</v>
      </c>
      <c r="BC891" s="19">
        <f t="shared" ca="1" si="486"/>
        <v>0</v>
      </c>
      <c r="BD891" s="19">
        <f t="shared" ca="1" si="486"/>
        <v>0</v>
      </c>
      <c r="BE891" s="19">
        <f t="shared" ca="1" si="486"/>
        <v>0</v>
      </c>
      <c r="BF891" s="19">
        <f t="shared" ca="1" si="486"/>
        <v>0</v>
      </c>
      <c r="BG891" s="19">
        <f t="shared" ca="1" si="486"/>
        <v>0</v>
      </c>
      <c r="BH891" s="19">
        <f t="shared" ca="1" si="486"/>
        <v>0</v>
      </c>
      <c r="BI891" s="19">
        <f t="shared" ca="1" si="486"/>
        <v>0</v>
      </c>
    </row>
    <row r="892" spans="9:61" x14ac:dyDescent="0.35">
      <c r="I892" s="2" t="e">
        <f t="shared" si="470"/>
        <v>#REF!</v>
      </c>
      <c r="J892">
        <f t="shared" si="487"/>
        <v>18</v>
      </c>
      <c r="K892">
        <f t="shared" si="471"/>
        <v>1</v>
      </c>
      <c r="L892" s="19">
        <f t="shared" ca="1" si="482"/>
        <v>0</v>
      </c>
      <c r="M892" s="19">
        <f t="shared" ca="1" si="482"/>
        <v>0</v>
      </c>
      <c r="N892" s="19">
        <f t="shared" ca="1" si="482"/>
        <v>0</v>
      </c>
      <c r="O892" s="19">
        <f t="shared" ca="1" si="482"/>
        <v>0</v>
      </c>
      <c r="P892" s="19">
        <f t="shared" ca="1" si="482"/>
        <v>0</v>
      </c>
      <c r="Q892" s="19">
        <f t="shared" ca="1" si="482"/>
        <v>0</v>
      </c>
      <c r="R892" s="19">
        <f t="shared" ca="1" si="482"/>
        <v>0</v>
      </c>
      <c r="S892" s="19">
        <f t="shared" ca="1" si="482"/>
        <v>0</v>
      </c>
      <c r="T892" s="19">
        <f t="shared" ca="1" si="482"/>
        <v>0</v>
      </c>
      <c r="U892" s="19">
        <f t="shared" ca="1" si="482"/>
        <v>0</v>
      </c>
      <c r="V892" s="19">
        <f t="shared" ca="1" si="483"/>
        <v>0</v>
      </c>
      <c r="W892" s="19">
        <f t="shared" ca="1" si="483"/>
        <v>0</v>
      </c>
      <c r="X892" s="19">
        <f t="shared" ca="1" si="483"/>
        <v>0</v>
      </c>
      <c r="Y892" s="19">
        <f t="shared" ca="1" si="483"/>
        <v>0</v>
      </c>
      <c r="Z892" s="19">
        <f t="shared" ca="1" si="483"/>
        <v>0</v>
      </c>
      <c r="AA892" s="19">
        <f t="shared" ca="1" si="483"/>
        <v>0</v>
      </c>
      <c r="AB892" s="19">
        <f t="shared" ca="1" si="483"/>
        <v>0</v>
      </c>
      <c r="AC892" s="19">
        <f t="shared" ca="1" si="483"/>
        <v>0</v>
      </c>
      <c r="AD892" s="19">
        <f t="shared" ca="1" si="483"/>
        <v>0</v>
      </c>
      <c r="AE892" s="19">
        <f t="shared" ca="1" si="483"/>
        <v>0</v>
      </c>
      <c r="AF892" s="19">
        <f t="shared" ca="1" si="484"/>
        <v>0</v>
      </c>
      <c r="AG892" s="19">
        <f t="shared" ca="1" si="484"/>
        <v>0</v>
      </c>
      <c r="AH892" s="19">
        <f t="shared" ca="1" si="484"/>
        <v>0</v>
      </c>
      <c r="AI892" s="19">
        <f t="shared" ca="1" si="484"/>
        <v>0</v>
      </c>
      <c r="AJ892" s="19">
        <f t="shared" ca="1" si="484"/>
        <v>0</v>
      </c>
      <c r="AK892" s="19">
        <f t="shared" ca="1" si="484"/>
        <v>0</v>
      </c>
      <c r="AL892" s="19">
        <f t="shared" ca="1" si="484"/>
        <v>0</v>
      </c>
      <c r="AM892" s="19">
        <f t="shared" ca="1" si="484"/>
        <v>0</v>
      </c>
      <c r="AN892" s="19">
        <f t="shared" ca="1" si="484"/>
        <v>0</v>
      </c>
      <c r="AO892" s="19">
        <f t="shared" ca="1" si="484"/>
        <v>0</v>
      </c>
      <c r="AP892" s="19">
        <f t="shared" ca="1" si="485"/>
        <v>0</v>
      </c>
      <c r="AQ892" s="19">
        <f t="shared" ca="1" si="485"/>
        <v>0</v>
      </c>
      <c r="AR892" s="19">
        <f t="shared" ca="1" si="485"/>
        <v>0</v>
      </c>
      <c r="AS892" s="19">
        <f t="shared" ca="1" si="485"/>
        <v>0</v>
      </c>
      <c r="AT892" s="19">
        <f t="shared" ca="1" si="485"/>
        <v>0</v>
      </c>
      <c r="AU892" s="19">
        <f t="shared" ca="1" si="485"/>
        <v>0</v>
      </c>
      <c r="AV892" s="19">
        <f t="shared" ca="1" si="485"/>
        <v>0</v>
      </c>
      <c r="AW892" s="19">
        <f t="shared" ca="1" si="485"/>
        <v>0</v>
      </c>
      <c r="AX892" s="19">
        <f t="shared" ca="1" si="485"/>
        <v>0</v>
      </c>
      <c r="AY892" s="19">
        <f t="shared" ca="1" si="485"/>
        <v>0</v>
      </c>
      <c r="AZ892" s="19">
        <f t="shared" ca="1" si="486"/>
        <v>0</v>
      </c>
      <c r="BA892" s="19">
        <f t="shared" ca="1" si="486"/>
        <v>0</v>
      </c>
      <c r="BB892" s="19">
        <f t="shared" ca="1" si="486"/>
        <v>0</v>
      </c>
      <c r="BC892" s="19">
        <f t="shared" ca="1" si="486"/>
        <v>0</v>
      </c>
      <c r="BD892" s="19">
        <f t="shared" ca="1" si="486"/>
        <v>0</v>
      </c>
      <c r="BE892" s="19">
        <f t="shared" ca="1" si="486"/>
        <v>0</v>
      </c>
      <c r="BF892" s="19">
        <f t="shared" ca="1" si="486"/>
        <v>0</v>
      </c>
      <c r="BG892" s="19">
        <f t="shared" ca="1" si="486"/>
        <v>0</v>
      </c>
      <c r="BH892" s="19">
        <f t="shared" ca="1" si="486"/>
        <v>0</v>
      </c>
      <c r="BI892" s="19">
        <f t="shared" ca="1" si="486"/>
        <v>0</v>
      </c>
    </row>
    <row r="893" spans="9:61" x14ac:dyDescent="0.35">
      <c r="I893" s="2" t="e">
        <f t="shared" si="470"/>
        <v>#REF!</v>
      </c>
      <c r="J893">
        <f t="shared" si="487"/>
        <v>18</v>
      </c>
      <c r="K893">
        <f t="shared" si="471"/>
        <v>2</v>
      </c>
      <c r="L893" s="19">
        <f t="shared" ca="1" si="482"/>
        <v>0</v>
      </c>
      <c r="M893" s="19">
        <f t="shared" ca="1" si="482"/>
        <v>0</v>
      </c>
      <c r="N893" s="19">
        <f t="shared" ca="1" si="482"/>
        <v>0</v>
      </c>
      <c r="O893" s="19">
        <f t="shared" ca="1" si="482"/>
        <v>0</v>
      </c>
      <c r="P893" s="19">
        <f t="shared" ca="1" si="482"/>
        <v>0</v>
      </c>
      <c r="Q893" s="19">
        <f t="shared" ca="1" si="482"/>
        <v>0</v>
      </c>
      <c r="R893" s="19">
        <f t="shared" ca="1" si="482"/>
        <v>0</v>
      </c>
      <c r="S893" s="19">
        <f t="shared" ca="1" si="482"/>
        <v>0</v>
      </c>
      <c r="T893" s="19">
        <f t="shared" ca="1" si="482"/>
        <v>0</v>
      </c>
      <c r="U893" s="19">
        <f t="shared" ca="1" si="482"/>
        <v>0</v>
      </c>
      <c r="V893" s="19">
        <f t="shared" ca="1" si="483"/>
        <v>0</v>
      </c>
      <c r="W893" s="19">
        <f t="shared" ca="1" si="483"/>
        <v>0</v>
      </c>
      <c r="X893" s="19">
        <f t="shared" ca="1" si="483"/>
        <v>0</v>
      </c>
      <c r="Y893" s="19">
        <f t="shared" ca="1" si="483"/>
        <v>0</v>
      </c>
      <c r="Z893" s="19">
        <f t="shared" ca="1" si="483"/>
        <v>0</v>
      </c>
      <c r="AA893" s="19">
        <f t="shared" ca="1" si="483"/>
        <v>0</v>
      </c>
      <c r="AB893" s="19">
        <f t="shared" ca="1" si="483"/>
        <v>0</v>
      </c>
      <c r="AC893" s="19">
        <f t="shared" ca="1" si="483"/>
        <v>0</v>
      </c>
      <c r="AD893" s="19">
        <f t="shared" ca="1" si="483"/>
        <v>0</v>
      </c>
      <c r="AE893" s="19">
        <f t="shared" ca="1" si="483"/>
        <v>0</v>
      </c>
      <c r="AF893" s="19">
        <f t="shared" ca="1" si="484"/>
        <v>0</v>
      </c>
      <c r="AG893" s="19">
        <f t="shared" ca="1" si="484"/>
        <v>0</v>
      </c>
      <c r="AH893" s="19">
        <f t="shared" ca="1" si="484"/>
        <v>0</v>
      </c>
      <c r="AI893" s="19">
        <f t="shared" ca="1" si="484"/>
        <v>0</v>
      </c>
      <c r="AJ893" s="19">
        <f t="shared" ca="1" si="484"/>
        <v>0</v>
      </c>
      <c r="AK893" s="19">
        <f t="shared" ca="1" si="484"/>
        <v>0</v>
      </c>
      <c r="AL893" s="19">
        <f t="shared" ca="1" si="484"/>
        <v>0</v>
      </c>
      <c r="AM893" s="19">
        <f t="shared" ca="1" si="484"/>
        <v>0</v>
      </c>
      <c r="AN893" s="19">
        <f t="shared" ca="1" si="484"/>
        <v>0</v>
      </c>
      <c r="AO893" s="19">
        <f t="shared" ca="1" si="484"/>
        <v>0</v>
      </c>
      <c r="AP893" s="19">
        <f t="shared" ca="1" si="485"/>
        <v>0</v>
      </c>
      <c r="AQ893" s="19">
        <f t="shared" ca="1" si="485"/>
        <v>0</v>
      </c>
      <c r="AR893" s="19">
        <f t="shared" ca="1" si="485"/>
        <v>0</v>
      </c>
      <c r="AS893" s="19">
        <f t="shared" ca="1" si="485"/>
        <v>0</v>
      </c>
      <c r="AT893" s="19">
        <f t="shared" ca="1" si="485"/>
        <v>0</v>
      </c>
      <c r="AU893" s="19">
        <f t="shared" ca="1" si="485"/>
        <v>0</v>
      </c>
      <c r="AV893" s="19">
        <f t="shared" ca="1" si="485"/>
        <v>0</v>
      </c>
      <c r="AW893" s="19">
        <f t="shared" ca="1" si="485"/>
        <v>0</v>
      </c>
      <c r="AX893" s="19">
        <f t="shared" ca="1" si="485"/>
        <v>0</v>
      </c>
      <c r="AY893" s="19">
        <f t="shared" ca="1" si="485"/>
        <v>0</v>
      </c>
      <c r="AZ893" s="19">
        <f t="shared" ca="1" si="486"/>
        <v>0</v>
      </c>
      <c r="BA893" s="19">
        <f t="shared" ca="1" si="486"/>
        <v>0</v>
      </c>
      <c r="BB893" s="19">
        <f t="shared" ca="1" si="486"/>
        <v>0</v>
      </c>
      <c r="BC893" s="19">
        <f t="shared" ca="1" si="486"/>
        <v>0</v>
      </c>
      <c r="BD893" s="19">
        <f t="shared" ca="1" si="486"/>
        <v>0</v>
      </c>
      <c r="BE893" s="19">
        <f t="shared" ca="1" si="486"/>
        <v>0</v>
      </c>
      <c r="BF893" s="19">
        <f t="shared" ca="1" si="486"/>
        <v>0</v>
      </c>
      <c r="BG893" s="19">
        <f t="shared" ca="1" si="486"/>
        <v>0</v>
      </c>
      <c r="BH893" s="19">
        <f t="shared" ca="1" si="486"/>
        <v>0</v>
      </c>
      <c r="BI893" s="19">
        <f t="shared" ca="1" si="486"/>
        <v>0</v>
      </c>
    </row>
    <row r="894" spans="9:61" x14ac:dyDescent="0.35">
      <c r="I894" s="2" t="e">
        <f t="shared" si="470"/>
        <v>#REF!</v>
      </c>
      <c r="J894">
        <f t="shared" si="487"/>
        <v>18</v>
      </c>
      <c r="K894">
        <f t="shared" si="471"/>
        <v>3</v>
      </c>
      <c r="L894" s="19">
        <f t="shared" ref="L894:U903" ca="1" si="488">IF(L$23&gt;$K894,0,OFFSET($L$2,$J894,$K894-L$23))</f>
        <v>0</v>
      </c>
      <c r="M894" s="19">
        <f t="shared" ca="1" si="488"/>
        <v>0</v>
      </c>
      <c r="N894" s="19">
        <f t="shared" ca="1" si="488"/>
        <v>0</v>
      </c>
      <c r="O894" s="19">
        <f t="shared" ca="1" si="488"/>
        <v>0</v>
      </c>
      <c r="P894" s="19">
        <f t="shared" ca="1" si="488"/>
        <v>0</v>
      </c>
      <c r="Q894" s="19">
        <f t="shared" ca="1" si="488"/>
        <v>0</v>
      </c>
      <c r="R894" s="19">
        <f t="shared" ca="1" si="488"/>
        <v>0</v>
      </c>
      <c r="S894" s="19">
        <f t="shared" ca="1" si="488"/>
        <v>0</v>
      </c>
      <c r="T894" s="19">
        <f t="shared" ca="1" si="488"/>
        <v>0</v>
      </c>
      <c r="U894" s="19">
        <f t="shared" ca="1" si="488"/>
        <v>0</v>
      </c>
      <c r="V894" s="19">
        <f t="shared" ref="V894:AE903" ca="1" si="489">IF(V$23&gt;$K894,0,OFFSET($L$2,$J894,$K894-V$23))</f>
        <v>0</v>
      </c>
      <c r="W894" s="19">
        <f t="shared" ca="1" si="489"/>
        <v>0</v>
      </c>
      <c r="X894" s="19">
        <f t="shared" ca="1" si="489"/>
        <v>0</v>
      </c>
      <c r="Y894" s="19">
        <f t="shared" ca="1" si="489"/>
        <v>0</v>
      </c>
      <c r="Z894" s="19">
        <f t="shared" ca="1" si="489"/>
        <v>0</v>
      </c>
      <c r="AA894" s="19">
        <f t="shared" ca="1" si="489"/>
        <v>0</v>
      </c>
      <c r="AB894" s="19">
        <f t="shared" ca="1" si="489"/>
        <v>0</v>
      </c>
      <c r="AC894" s="19">
        <f t="shared" ca="1" si="489"/>
        <v>0</v>
      </c>
      <c r="AD894" s="19">
        <f t="shared" ca="1" si="489"/>
        <v>0</v>
      </c>
      <c r="AE894" s="19">
        <f t="shared" ca="1" si="489"/>
        <v>0</v>
      </c>
      <c r="AF894" s="19">
        <f t="shared" ref="AF894:AO903" ca="1" si="490">IF(AF$23&gt;$K894,0,OFFSET($L$2,$J894,$K894-AF$23))</f>
        <v>0</v>
      </c>
      <c r="AG894" s="19">
        <f t="shared" ca="1" si="490"/>
        <v>0</v>
      </c>
      <c r="AH894" s="19">
        <f t="shared" ca="1" si="490"/>
        <v>0</v>
      </c>
      <c r="AI894" s="19">
        <f t="shared" ca="1" si="490"/>
        <v>0</v>
      </c>
      <c r="AJ894" s="19">
        <f t="shared" ca="1" si="490"/>
        <v>0</v>
      </c>
      <c r="AK894" s="19">
        <f t="shared" ca="1" si="490"/>
        <v>0</v>
      </c>
      <c r="AL894" s="19">
        <f t="shared" ca="1" si="490"/>
        <v>0</v>
      </c>
      <c r="AM894" s="19">
        <f t="shared" ca="1" si="490"/>
        <v>0</v>
      </c>
      <c r="AN894" s="19">
        <f t="shared" ca="1" si="490"/>
        <v>0</v>
      </c>
      <c r="AO894" s="19">
        <f t="shared" ca="1" si="490"/>
        <v>0</v>
      </c>
      <c r="AP894" s="19">
        <f t="shared" ref="AP894:AY903" ca="1" si="491">IF(AP$23&gt;$K894,0,OFFSET($L$2,$J894,$K894-AP$23))</f>
        <v>0</v>
      </c>
      <c r="AQ894" s="19">
        <f t="shared" ca="1" si="491"/>
        <v>0</v>
      </c>
      <c r="AR894" s="19">
        <f t="shared" ca="1" si="491"/>
        <v>0</v>
      </c>
      <c r="AS894" s="19">
        <f t="shared" ca="1" si="491"/>
        <v>0</v>
      </c>
      <c r="AT894" s="19">
        <f t="shared" ca="1" si="491"/>
        <v>0</v>
      </c>
      <c r="AU894" s="19">
        <f t="shared" ca="1" si="491"/>
        <v>0</v>
      </c>
      <c r="AV894" s="19">
        <f t="shared" ca="1" si="491"/>
        <v>0</v>
      </c>
      <c r="AW894" s="19">
        <f t="shared" ca="1" si="491"/>
        <v>0</v>
      </c>
      <c r="AX894" s="19">
        <f t="shared" ca="1" si="491"/>
        <v>0</v>
      </c>
      <c r="AY894" s="19">
        <f t="shared" ca="1" si="491"/>
        <v>0</v>
      </c>
      <c r="AZ894" s="19">
        <f t="shared" ref="AZ894:BI903" ca="1" si="492">IF(AZ$23&gt;$K894,0,OFFSET($L$2,$J894,$K894-AZ$23))</f>
        <v>0</v>
      </c>
      <c r="BA894" s="19">
        <f t="shared" ca="1" si="492"/>
        <v>0</v>
      </c>
      <c r="BB894" s="19">
        <f t="shared" ca="1" si="492"/>
        <v>0</v>
      </c>
      <c r="BC894" s="19">
        <f t="shared" ca="1" si="492"/>
        <v>0</v>
      </c>
      <c r="BD894" s="19">
        <f t="shared" ca="1" si="492"/>
        <v>0</v>
      </c>
      <c r="BE894" s="19">
        <f t="shared" ca="1" si="492"/>
        <v>0</v>
      </c>
      <c r="BF894" s="19">
        <f t="shared" ca="1" si="492"/>
        <v>0</v>
      </c>
      <c r="BG894" s="19">
        <f t="shared" ca="1" si="492"/>
        <v>0</v>
      </c>
      <c r="BH894" s="19">
        <f t="shared" ca="1" si="492"/>
        <v>0</v>
      </c>
      <c r="BI894" s="19">
        <f t="shared" ca="1" si="492"/>
        <v>0</v>
      </c>
    </row>
    <row r="895" spans="9:61" x14ac:dyDescent="0.35">
      <c r="I895" s="2" t="e">
        <f t="shared" si="470"/>
        <v>#REF!</v>
      </c>
      <c r="J895">
        <f t="shared" si="487"/>
        <v>18</v>
      </c>
      <c r="K895">
        <f t="shared" si="471"/>
        <v>4</v>
      </c>
      <c r="L895" s="19">
        <f t="shared" ca="1" si="488"/>
        <v>0</v>
      </c>
      <c r="M895" s="19">
        <f t="shared" ca="1" si="488"/>
        <v>0</v>
      </c>
      <c r="N895" s="19">
        <f t="shared" ca="1" si="488"/>
        <v>0</v>
      </c>
      <c r="O895" s="19">
        <f t="shared" ca="1" si="488"/>
        <v>0</v>
      </c>
      <c r="P895" s="19">
        <f t="shared" ca="1" si="488"/>
        <v>0</v>
      </c>
      <c r="Q895" s="19">
        <f t="shared" ca="1" si="488"/>
        <v>0</v>
      </c>
      <c r="R895" s="19">
        <f t="shared" ca="1" si="488"/>
        <v>0</v>
      </c>
      <c r="S895" s="19">
        <f t="shared" ca="1" si="488"/>
        <v>0</v>
      </c>
      <c r="T895" s="19">
        <f t="shared" ca="1" si="488"/>
        <v>0</v>
      </c>
      <c r="U895" s="19">
        <f t="shared" ca="1" si="488"/>
        <v>0</v>
      </c>
      <c r="V895" s="19">
        <f t="shared" ca="1" si="489"/>
        <v>0</v>
      </c>
      <c r="W895" s="19">
        <f t="shared" ca="1" si="489"/>
        <v>0</v>
      </c>
      <c r="X895" s="19">
        <f t="shared" ca="1" si="489"/>
        <v>0</v>
      </c>
      <c r="Y895" s="19">
        <f t="shared" ca="1" si="489"/>
        <v>0</v>
      </c>
      <c r="Z895" s="19">
        <f t="shared" ca="1" si="489"/>
        <v>0</v>
      </c>
      <c r="AA895" s="19">
        <f t="shared" ca="1" si="489"/>
        <v>0</v>
      </c>
      <c r="AB895" s="19">
        <f t="shared" ca="1" si="489"/>
        <v>0</v>
      </c>
      <c r="AC895" s="19">
        <f t="shared" ca="1" si="489"/>
        <v>0</v>
      </c>
      <c r="AD895" s="19">
        <f t="shared" ca="1" si="489"/>
        <v>0</v>
      </c>
      <c r="AE895" s="19">
        <f t="shared" ca="1" si="489"/>
        <v>0</v>
      </c>
      <c r="AF895" s="19">
        <f t="shared" ca="1" si="490"/>
        <v>0</v>
      </c>
      <c r="AG895" s="19">
        <f t="shared" ca="1" si="490"/>
        <v>0</v>
      </c>
      <c r="AH895" s="19">
        <f t="shared" ca="1" si="490"/>
        <v>0</v>
      </c>
      <c r="AI895" s="19">
        <f t="shared" ca="1" si="490"/>
        <v>0</v>
      </c>
      <c r="AJ895" s="19">
        <f t="shared" ca="1" si="490"/>
        <v>0</v>
      </c>
      <c r="AK895" s="19">
        <f t="shared" ca="1" si="490"/>
        <v>0</v>
      </c>
      <c r="AL895" s="19">
        <f t="shared" ca="1" si="490"/>
        <v>0</v>
      </c>
      <c r="AM895" s="19">
        <f t="shared" ca="1" si="490"/>
        <v>0</v>
      </c>
      <c r="AN895" s="19">
        <f t="shared" ca="1" si="490"/>
        <v>0</v>
      </c>
      <c r="AO895" s="19">
        <f t="shared" ca="1" si="490"/>
        <v>0</v>
      </c>
      <c r="AP895" s="19">
        <f t="shared" ca="1" si="491"/>
        <v>0</v>
      </c>
      <c r="AQ895" s="19">
        <f t="shared" ca="1" si="491"/>
        <v>0</v>
      </c>
      <c r="AR895" s="19">
        <f t="shared" ca="1" si="491"/>
        <v>0</v>
      </c>
      <c r="AS895" s="19">
        <f t="shared" ca="1" si="491"/>
        <v>0</v>
      </c>
      <c r="AT895" s="19">
        <f t="shared" ca="1" si="491"/>
        <v>0</v>
      </c>
      <c r="AU895" s="19">
        <f t="shared" ca="1" si="491"/>
        <v>0</v>
      </c>
      <c r="AV895" s="19">
        <f t="shared" ca="1" si="491"/>
        <v>0</v>
      </c>
      <c r="AW895" s="19">
        <f t="shared" ca="1" si="491"/>
        <v>0</v>
      </c>
      <c r="AX895" s="19">
        <f t="shared" ca="1" si="491"/>
        <v>0</v>
      </c>
      <c r="AY895" s="19">
        <f t="shared" ca="1" si="491"/>
        <v>0</v>
      </c>
      <c r="AZ895" s="19">
        <f t="shared" ca="1" si="492"/>
        <v>0</v>
      </c>
      <c r="BA895" s="19">
        <f t="shared" ca="1" si="492"/>
        <v>0</v>
      </c>
      <c r="BB895" s="19">
        <f t="shared" ca="1" si="492"/>
        <v>0</v>
      </c>
      <c r="BC895" s="19">
        <f t="shared" ca="1" si="492"/>
        <v>0</v>
      </c>
      <c r="BD895" s="19">
        <f t="shared" ca="1" si="492"/>
        <v>0</v>
      </c>
      <c r="BE895" s="19">
        <f t="shared" ca="1" si="492"/>
        <v>0</v>
      </c>
      <c r="BF895" s="19">
        <f t="shared" ca="1" si="492"/>
        <v>0</v>
      </c>
      <c r="BG895" s="19">
        <f t="shared" ca="1" si="492"/>
        <v>0</v>
      </c>
      <c r="BH895" s="19">
        <f t="shared" ca="1" si="492"/>
        <v>0</v>
      </c>
      <c r="BI895" s="19">
        <f t="shared" ca="1" si="492"/>
        <v>0</v>
      </c>
    </row>
    <row r="896" spans="9:61" x14ac:dyDescent="0.35">
      <c r="I896" s="2" t="e">
        <f t="shared" si="470"/>
        <v>#REF!</v>
      </c>
      <c r="J896">
        <f t="shared" si="487"/>
        <v>18</v>
      </c>
      <c r="K896">
        <f t="shared" si="471"/>
        <v>5</v>
      </c>
      <c r="L896" s="19">
        <f t="shared" ca="1" si="488"/>
        <v>0</v>
      </c>
      <c r="M896" s="19">
        <f t="shared" ca="1" si="488"/>
        <v>0</v>
      </c>
      <c r="N896" s="19">
        <f t="shared" ca="1" si="488"/>
        <v>0</v>
      </c>
      <c r="O896" s="19">
        <f t="shared" ca="1" si="488"/>
        <v>0</v>
      </c>
      <c r="P896" s="19">
        <f t="shared" ca="1" si="488"/>
        <v>0</v>
      </c>
      <c r="Q896" s="19">
        <f t="shared" ca="1" si="488"/>
        <v>0</v>
      </c>
      <c r="R896" s="19">
        <f t="shared" ca="1" si="488"/>
        <v>0</v>
      </c>
      <c r="S896" s="19">
        <f t="shared" ca="1" si="488"/>
        <v>0</v>
      </c>
      <c r="T896" s="19">
        <f t="shared" ca="1" si="488"/>
        <v>0</v>
      </c>
      <c r="U896" s="19">
        <f t="shared" ca="1" si="488"/>
        <v>0</v>
      </c>
      <c r="V896" s="19">
        <f t="shared" ca="1" si="489"/>
        <v>0</v>
      </c>
      <c r="W896" s="19">
        <f t="shared" ca="1" si="489"/>
        <v>0</v>
      </c>
      <c r="X896" s="19">
        <f t="shared" ca="1" si="489"/>
        <v>0</v>
      </c>
      <c r="Y896" s="19">
        <f t="shared" ca="1" si="489"/>
        <v>0</v>
      </c>
      <c r="Z896" s="19">
        <f t="shared" ca="1" si="489"/>
        <v>0</v>
      </c>
      <c r="AA896" s="19">
        <f t="shared" ca="1" si="489"/>
        <v>0</v>
      </c>
      <c r="AB896" s="19">
        <f t="shared" ca="1" si="489"/>
        <v>0</v>
      </c>
      <c r="AC896" s="19">
        <f t="shared" ca="1" si="489"/>
        <v>0</v>
      </c>
      <c r="AD896" s="19">
        <f t="shared" ca="1" si="489"/>
        <v>0</v>
      </c>
      <c r="AE896" s="19">
        <f t="shared" ca="1" si="489"/>
        <v>0</v>
      </c>
      <c r="AF896" s="19">
        <f t="shared" ca="1" si="490"/>
        <v>0</v>
      </c>
      <c r="AG896" s="19">
        <f t="shared" ca="1" si="490"/>
        <v>0</v>
      </c>
      <c r="AH896" s="19">
        <f t="shared" ca="1" si="490"/>
        <v>0</v>
      </c>
      <c r="AI896" s="19">
        <f t="shared" ca="1" si="490"/>
        <v>0</v>
      </c>
      <c r="AJ896" s="19">
        <f t="shared" ca="1" si="490"/>
        <v>0</v>
      </c>
      <c r="AK896" s="19">
        <f t="shared" ca="1" si="490"/>
        <v>0</v>
      </c>
      <c r="AL896" s="19">
        <f t="shared" ca="1" si="490"/>
        <v>0</v>
      </c>
      <c r="AM896" s="19">
        <f t="shared" ca="1" si="490"/>
        <v>0</v>
      </c>
      <c r="AN896" s="19">
        <f t="shared" ca="1" si="490"/>
        <v>0</v>
      </c>
      <c r="AO896" s="19">
        <f t="shared" ca="1" si="490"/>
        <v>0</v>
      </c>
      <c r="AP896" s="19">
        <f t="shared" ca="1" si="491"/>
        <v>0</v>
      </c>
      <c r="AQ896" s="19">
        <f t="shared" ca="1" si="491"/>
        <v>0</v>
      </c>
      <c r="AR896" s="19">
        <f t="shared" ca="1" si="491"/>
        <v>0</v>
      </c>
      <c r="AS896" s="19">
        <f t="shared" ca="1" si="491"/>
        <v>0</v>
      </c>
      <c r="AT896" s="19">
        <f t="shared" ca="1" si="491"/>
        <v>0</v>
      </c>
      <c r="AU896" s="19">
        <f t="shared" ca="1" si="491"/>
        <v>0</v>
      </c>
      <c r="AV896" s="19">
        <f t="shared" ca="1" si="491"/>
        <v>0</v>
      </c>
      <c r="AW896" s="19">
        <f t="shared" ca="1" si="491"/>
        <v>0</v>
      </c>
      <c r="AX896" s="19">
        <f t="shared" ca="1" si="491"/>
        <v>0</v>
      </c>
      <c r="AY896" s="19">
        <f t="shared" ca="1" si="491"/>
        <v>0</v>
      </c>
      <c r="AZ896" s="19">
        <f t="shared" ca="1" si="492"/>
        <v>0</v>
      </c>
      <c r="BA896" s="19">
        <f t="shared" ca="1" si="492"/>
        <v>0</v>
      </c>
      <c r="BB896" s="19">
        <f t="shared" ca="1" si="492"/>
        <v>0</v>
      </c>
      <c r="BC896" s="19">
        <f t="shared" ca="1" si="492"/>
        <v>0</v>
      </c>
      <c r="BD896" s="19">
        <f t="shared" ca="1" si="492"/>
        <v>0</v>
      </c>
      <c r="BE896" s="19">
        <f t="shared" ca="1" si="492"/>
        <v>0</v>
      </c>
      <c r="BF896" s="19">
        <f t="shared" ca="1" si="492"/>
        <v>0</v>
      </c>
      <c r="BG896" s="19">
        <f t="shared" ca="1" si="492"/>
        <v>0</v>
      </c>
      <c r="BH896" s="19">
        <f t="shared" ca="1" si="492"/>
        <v>0</v>
      </c>
      <c r="BI896" s="19">
        <f t="shared" ca="1" si="492"/>
        <v>0</v>
      </c>
    </row>
    <row r="897" spans="9:61" x14ac:dyDescent="0.35">
      <c r="I897" s="2" t="e">
        <f t="shared" si="470"/>
        <v>#REF!</v>
      </c>
      <c r="J897">
        <f t="shared" si="487"/>
        <v>18</v>
      </c>
      <c r="K897">
        <f t="shared" si="471"/>
        <v>6</v>
      </c>
      <c r="L897" s="19">
        <f t="shared" ca="1" si="488"/>
        <v>0</v>
      </c>
      <c r="M897" s="19">
        <f t="shared" ca="1" si="488"/>
        <v>0</v>
      </c>
      <c r="N897" s="19">
        <f t="shared" ca="1" si="488"/>
        <v>0</v>
      </c>
      <c r="O897" s="19">
        <f t="shared" ca="1" si="488"/>
        <v>0</v>
      </c>
      <c r="P897" s="19">
        <f t="shared" ca="1" si="488"/>
        <v>0</v>
      </c>
      <c r="Q897" s="19">
        <f t="shared" ca="1" si="488"/>
        <v>0</v>
      </c>
      <c r="R897" s="19">
        <f t="shared" ca="1" si="488"/>
        <v>0</v>
      </c>
      <c r="S897" s="19">
        <f t="shared" ca="1" si="488"/>
        <v>0</v>
      </c>
      <c r="T897" s="19">
        <f t="shared" ca="1" si="488"/>
        <v>0</v>
      </c>
      <c r="U897" s="19">
        <f t="shared" ca="1" si="488"/>
        <v>0</v>
      </c>
      <c r="V897" s="19">
        <f t="shared" ca="1" si="489"/>
        <v>0</v>
      </c>
      <c r="W897" s="19">
        <f t="shared" ca="1" si="489"/>
        <v>0</v>
      </c>
      <c r="X897" s="19">
        <f t="shared" ca="1" si="489"/>
        <v>0</v>
      </c>
      <c r="Y897" s="19">
        <f t="shared" ca="1" si="489"/>
        <v>0</v>
      </c>
      <c r="Z897" s="19">
        <f t="shared" ca="1" si="489"/>
        <v>0</v>
      </c>
      <c r="AA897" s="19">
        <f t="shared" ca="1" si="489"/>
        <v>0</v>
      </c>
      <c r="AB897" s="19">
        <f t="shared" ca="1" si="489"/>
        <v>0</v>
      </c>
      <c r="AC897" s="19">
        <f t="shared" ca="1" si="489"/>
        <v>0</v>
      </c>
      <c r="AD897" s="19">
        <f t="shared" ca="1" si="489"/>
        <v>0</v>
      </c>
      <c r="AE897" s="19">
        <f t="shared" ca="1" si="489"/>
        <v>0</v>
      </c>
      <c r="AF897" s="19">
        <f t="shared" ca="1" si="490"/>
        <v>0</v>
      </c>
      <c r="AG897" s="19">
        <f t="shared" ca="1" si="490"/>
        <v>0</v>
      </c>
      <c r="AH897" s="19">
        <f t="shared" ca="1" si="490"/>
        <v>0</v>
      </c>
      <c r="AI897" s="19">
        <f t="shared" ca="1" si="490"/>
        <v>0</v>
      </c>
      <c r="AJ897" s="19">
        <f t="shared" ca="1" si="490"/>
        <v>0</v>
      </c>
      <c r="AK897" s="19">
        <f t="shared" ca="1" si="490"/>
        <v>0</v>
      </c>
      <c r="AL897" s="19">
        <f t="shared" ca="1" si="490"/>
        <v>0</v>
      </c>
      <c r="AM897" s="19">
        <f t="shared" ca="1" si="490"/>
        <v>0</v>
      </c>
      <c r="AN897" s="19">
        <f t="shared" ca="1" si="490"/>
        <v>0</v>
      </c>
      <c r="AO897" s="19">
        <f t="shared" ca="1" si="490"/>
        <v>0</v>
      </c>
      <c r="AP897" s="19">
        <f t="shared" ca="1" si="491"/>
        <v>0</v>
      </c>
      <c r="AQ897" s="19">
        <f t="shared" ca="1" si="491"/>
        <v>0</v>
      </c>
      <c r="AR897" s="19">
        <f t="shared" ca="1" si="491"/>
        <v>0</v>
      </c>
      <c r="AS897" s="19">
        <f t="shared" ca="1" si="491"/>
        <v>0</v>
      </c>
      <c r="AT897" s="19">
        <f t="shared" ca="1" si="491"/>
        <v>0</v>
      </c>
      <c r="AU897" s="19">
        <f t="shared" ca="1" si="491"/>
        <v>0</v>
      </c>
      <c r="AV897" s="19">
        <f t="shared" ca="1" si="491"/>
        <v>0</v>
      </c>
      <c r="AW897" s="19">
        <f t="shared" ca="1" si="491"/>
        <v>0</v>
      </c>
      <c r="AX897" s="19">
        <f t="shared" ca="1" si="491"/>
        <v>0</v>
      </c>
      <c r="AY897" s="19">
        <f t="shared" ca="1" si="491"/>
        <v>0</v>
      </c>
      <c r="AZ897" s="19">
        <f t="shared" ca="1" si="492"/>
        <v>0</v>
      </c>
      <c r="BA897" s="19">
        <f t="shared" ca="1" si="492"/>
        <v>0</v>
      </c>
      <c r="BB897" s="19">
        <f t="shared" ca="1" si="492"/>
        <v>0</v>
      </c>
      <c r="BC897" s="19">
        <f t="shared" ca="1" si="492"/>
        <v>0</v>
      </c>
      <c r="BD897" s="19">
        <f t="shared" ca="1" si="492"/>
        <v>0</v>
      </c>
      <c r="BE897" s="19">
        <f t="shared" ca="1" si="492"/>
        <v>0</v>
      </c>
      <c r="BF897" s="19">
        <f t="shared" ca="1" si="492"/>
        <v>0</v>
      </c>
      <c r="BG897" s="19">
        <f t="shared" ca="1" si="492"/>
        <v>0</v>
      </c>
      <c r="BH897" s="19">
        <f t="shared" ca="1" si="492"/>
        <v>0</v>
      </c>
      <c r="BI897" s="19">
        <f t="shared" ca="1" si="492"/>
        <v>0</v>
      </c>
    </row>
    <row r="898" spans="9:61" x14ac:dyDescent="0.35">
      <c r="I898" s="2" t="e">
        <f t="shared" si="470"/>
        <v>#REF!</v>
      </c>
      <c r="J898">
        <f t="shared" si="487"/>
        <v>18</v>
      </c>
      <c r="K898">
        <f t="shared" si="471"/>
        <v>7</v>
      </c>
      <c r="L898" s="19">
        <f t="shared" ca="1" si="488"/>
        <v>0</v>
      </c>
      <c r="M898" s="19">
        <f t="shared" ca="1" si="488"/>
        <v>0</v>
      </c>
      <c r="N898" s="19">
        <f t="shared" ca="1" si="488"/>
        <v>0</v>
      </c>
      <c r="O898" s="19">
        <f t="shared" ca="1" si="488"/>
        <v>0</v>
      </c>
      <c r="P898" s="19">
        <f t="shared" ca="1" si="488"/>
        <v>0</v>
      </c>
      <c r="Q898" s="19">
        <f t="shared" ca="1" si="488"/>
        <v>0</v>
      </c>
      <c r="R898" s="19">
        <f t="shared" ca="1" si="488"/>
        <v>0</v>
      </c>
      <c r="S898" s="19">
        <f t="shared" ca="1" si="488"/>
        <v>0</v>
      </c>
      <c r="T898" s="19">
        <f t="shared" ca="1" si="488"/>
        <v>0</v>
      </c>
      <c r="U898" s="19">
        <f t="shared" ca="1" si="488"/>
        <v>0</v>
      </c>
      <c r="V898" s="19">
        <f t="shared" ca="1" si="489"/>
        <v>0</v>
      </c>
      <c r="W898" s="19">
        <f t="shared" ca="1" si="489"/>
        <v>0</v>
      </c>
      <c r="X898" s="19">
        <f t="shared" ca="1" si="489"/>
        <v>0</v>
      </c>
      <c r="Y898" s="19">
        <f t="shared" ca="1" si="489"/>
        <v>0</v>
      </c>
      <c r="Z898" s="19">
        <f t="shared" ca="1" si="489"/>
        <v>0</v>
      </c>
      <c r="AA898" s="19">
        <f t="shared" ca="1" si="489"/>
        <v>0</v>
      </c>
      <c r="AB898" s="19">
        <f t="shared" ca="1" si="489"/>
        <v>0</v>
      </c>
      <c r="AC898" s="19">
        <f t="shared" ca="1" si="489"/>
        <v>0</v>
      </c>
      <c r="AD898" s="19">
        <f t="shared" ca="1" si="489"/>
        <v>0</v>
      </c>
      <c r="AE898" s="19">
        <f t="shared" ca="1" si="489"/>
        <v>0</v>
      </c>
      <c r="AF898" s="19">
        <f t="shared" ca="1" si="490"/>
        <v>0</v>
      </c>
      <c r="AG898" s="19">
        <f t="shared" ca="1" si="490"/>
        <v>0</v>
      </c>
      <c r="AH898" s="19">
        <f t="shared" ca="1" si="490"/>
        <v>0</v>
      </c>
      <c r="AI898" s="19">
        <f t="shared" ca="1" si="490"/>
        <v>0</v>
      </c>
      <c r="AJ898" s="19">
        <f t="shared" ca="1" si="490"/>
        <v>0</v>
      </c>
      <c r="AK898" s="19">
        <f t="shared" ca="1" si="490"/>
        <v>0</v>
      </c>
      <c r="AL898" s="19">
        <f t="shared" ca="1" si="490"/>
        <v>0</v>
      </c>
      <c r="AM898" s="19">
        <f t="shared" ca="1" si="490"/>
        <v>0</v>
      </c>
      <c r="AN898" s="19">
        <f t="shared" ca="1" si="490"/>
        <v>0</v>
      </c>
      <c r="AO898" s="19">
        <f t="shared" ca="1" si="490"/>
        <v>0</v>
      </c>
      <c r="AP898" s="19">
        <f t="shared" ca="1" si="491"/>
        <v>0</v>
      </c>
      <c r="AQ898" s="19">
        <f t="shared" ca="1" si="491"/>
        <v>0</v>
      </c>
      <c r="AR898" s="19">
        <f t="shared" ca="1" si="491"/>
        <v>0</v>
      </c>
      <c r="AS898" s="19">
        <f t="shared" ca="1" si="491"/>
        <v>0</v>
      </c>
      <c r="AT898" s="19">
        <f t="shared" ca="1" si="491"/>
        <v>0</v>
      </c>
      <c r="AU898" s="19">
        <f t="shared" ca="1" si="491"/>
        <v>0</v>
      </c>
      <c r="AV898" s="19">
        <f t="shared" ca="1" si="491"/>
        <v>0</v>
      </c>
      <c r="AW898" s="19">
        <f t="shared" ca="1" si="491"/>
        <v>0</v>
      </c>
      <c r="AX898" s="19">
        <f t="shared" ca="1" si="491"/>
        <v>0</v>
      </c>
      <c r="AY898" s="19">
        <f t="shared" ca="1" si="491"/>
        <v>0</v>
      </c>
      <c r="AZ898" s="19">
        <f t="shared" ca="1" si="492"/>
        <v>0</v>
      </c>
      <c r="BA898" s="19">
        <f t="shared" ca="1" si="492"/>
        <v>0</v>
      </c>
      <c r="BB898" s="19">
        <f t="shared" ca="1" si="492"/>
        <v>0</v>
      </c>
      <c r="BC898" s="19">
        <f t="shared" ca="1" si="492"/>
        <v>0</v>
      </c>
      <c r="BD898" s="19">
        <f t="shared" ca="1" si="492"/>
        <v>0</v>
      </c>
      <c r="BE898" s="19">
        <f t="shared" ca="1" si="492"/>
        <v>0</v>
      </c>
      <c r="BF898" s="19">
        <f t="shared" ca="1" si="492"/>
        <v>0</v>
      </c>
      <c r="BG898" s="19">
        <f t="shared" ca="1" si="492"/>
        <v>0</v>
      </c>
      <c r="BH898" s="19">
        <f t="shared" ca="1" si="492"/>
        <v>0</v>
      </c>
      <c r="BI898" s="19">
        <f t="shared" ca="1" si="492"/>
        <v>0</v>
      </c>
    </row>
    <row r="899" spans="9:61" x14ac:dyDescent="0.35">
      <c r="I899" s="2" t="e">
        <f t="shared" si="470"/>
        <v>#REF!</v>
      </c>
      <c r="J899">
        <f t="shared" si="487"/>
        <v>18</v>
      </c>
      <c r="K899">
        <f t="shared" si="471"/>
        <v>8</v>
      </c>
      <c r="L899" s="19">
        <f t="shared" ca="1" si="488"/>
        <v>0</v>
      </c>
      <c r="M899" s="19">
        <f t="shared" ca="1" si="488"/>
        <v>0</v>
      </c>
      <c r="N899" s="19">
        <f t="shared" ca="1" si="488"/>
        <v>0</v>
      </c>
      <c r="O899" s="19">
        <f t="shared" ca="1" si="488"/>
        <v>0</v>
      </c>
      <c r="P899" s="19">
        <f t="shared" ca="1" si="488"/>
        <v>0</v>
      </c>
      <c r="Q899" s="19">
        <f t="shared" ca="1" si="488"/>
        <v>0</v>
      </c>
      <c r="R899" s="19">
        <f t="shared" ca="1" si="488"/>
        <v>0</v>
      </c>
      <c r="S899" s="19">
        <f t="shared" ca="1" si="488"/>
        <v>0</v>
      </c>
      <c r="T899" s="19">
        <f t="shared" ca="1" si="488"/>
        <v>0</v>
      </c>
      <c r="U899" s="19">
        <f t="shared" ca="1" si="488"/>
        <v>0</v>
      </c>
      <c r="V899" s="19">
        <f t="shared" ca="1" si="489"/>
        <v>0</v>
      </c>
      <c r="W899" s="19">
        <f t="shared" ca="1" si="489"/>
        <v>0</v>
      </c>
      <c r="X899" s="19">
        <f t="shared" ca="1" si="489"/>
        <v>0</v>
      </c>
      <c r="Y899" s="19">
        <f t="shared" ca="1" si="489"/>
        <v>0</v>
      </c>
      <c r="Z899" s="19">
        <f t="shared" ca="1" si="489"/>
        <v>0</v>
      </c>
      <c r="AA899" s="19">
        <f t="shared" ca="1" si="489"/>
        <v>0</v>
      </c>
      <c r="AB899" s="19">
        <f t="shared" ca="1" si="489"/>
        <v>0</v>
      </c>
      <c r="AC899" s="19">
        <f t="shared" ca="1" si="489"/>
        <v>0</v>
      </c>
      <c r="AD899" s="19">
        <f t="shared" ca="1" si="489"/>
        <v>0</v>
      </c>
      <c r="AE899" s="19">
        <f t="shared" ca="1" si="489"/>
        <v>0</v>
      </c>
      <c r="AF899" s="19">
        <f t="shared" ca="1" si="490"/>
        <v>0</v>
      </c>
      <c r="AG899" s="19">
        <f t="shared" ca="1" si="490"/>
        <v>0</v>
      </c>
      <c r="AH899" s="19">
        <f t="shared" ca="1" si="490"/>
        <v>0</v>
      </c>
      <c r="AI899" s="19">
        <f t="shared" ca="1" si="490"/>
        <v>0</v>
      </c>
      <c r="AJ899" s="19">
        <f t="shared" ca="1" si="490"/>
        <v>0</v>
      </c>
      <c r="AK899" s="19">
        <f t="shared" ca="1" si="490"/>
        <v>0</v>
      </c>
      <c r="AL899" s="19">
        <f t="shared" ca="1" si="490"/>
        <v>0</v>
      </c>
      <c r="AM899" s="19">
        <f t="shared" ca="1" si="490"/>
        <v>0</v>
      </c>
      <c r="AN899" s="19">
        <f t="shared" ca="1" si="490"/>
        <v>0</v>
      </c>
      <c r="AO899" s="19">
        <f t="shared" ca="1" si="490"/>
        <v>0</v>
      </c>
      <c r="AP899" s="19">
        <f t="shared" ca="1" si="491"/>
        <v>0</v>
      </c>
      <c r="AQ899" s="19">
        <f t="shared" ca="1" si="491"/>
        <v>0</v>
      </c>
      <c r="AR899" s="19">
        <f t="shared" ca="1" si="491"/>
        <v>0</v>
      </c>
      <c r="AS899" s="19">
        <f t="shared" ca="1" si="491"/>
        <v>0</v>
      </c>
      <c r="AT899" s="19">
        <f t="shared" ca="1" si="491"/>
        <v>0</v>
      </c>
      <c r="AU899" s="19">
        <f t="shared" ca="1" si="491"/>
        <v>0</v>
      </c>
      <c r="AV899" s="19">
        <f t="shared" ca="1" si="491"/>
        <v>0</v>
      </c>
      <c r="AW899" s="19">
        <f t="shared" ca="1" si="491"/>
        <v>0</v>
      </c>
      <c r="AX899" s="19">
        <f t="shared" ca="1" si="491"/>
        <v>0</v>
      </c>
      <c r="AY899" s="19">
        <f t="shared" ca="1" si="491"/>
        <v>0</v>
      </c>
      <c r="AZ899" s="19">
        <f t="shared" ca="1" si="492"/>
        <v>0</v>
      </c>
      <c r="BA899" s="19">
        <f t="shared" ca="1" si="492"/>
        <v>0</v>
      </c>
      <c r="BB899" s="19">
        <f t="shared" ca="1" si="492"/>
        <v>0</v>
      </c>
      <c r="BC899" s="19">
        <f t="shared" ca="1" si="492"/>
        <v>0</v>
      </c>
      <c r="BD899" s="19">
        <f t="shared" ca="1" si="492"/>
        <v>0</v>
      </c>
      <c r="BE899" s="19">
        <f t="shared" ca="1" si="492"/>
        <v>0</v>
      </c>
      <c r="BF899" s="19">
        <f t="shared" ca="1" si="492"/>
        <v>0</v>
      </c>
      <c r="BG899" s="19">
        <f t="shared" ca="1" si="492"/>
        <v>0</v>
      </c>
      <c r="BH899" s="19">
        <f t="shared" ca="1" si="492"/>
        <v>0</v>
      </c>
      <c r="BI899" s="19">
        <f t="shared" ca="1" si="492"/>
        <v>0</v>
      </c>
    </row>
    <row r="900" spans="9:61" x14ac:dyDescent="0.35">
      <c r="I900" s="2" t="e">
        <f t="shared" si="470"/>
        <v>#REF!</v>
      </c>
      <c r="J900">
        <f t="shared" si="487"/>
        <v>18</v>
      </c>
      <c r="K900">
        <f t="shared" si="471"/>
        <v>9</v>
      </c>
      <c r="L900" s="19">
        <f t="shared" ca="1" si="488"/>
        <v>0</v>
      </c>
      <c r="M900" s="19">
        <f t="shared" ca="1" si="488"/>
        <v>0</v>
      </c>
      <c r="N900" s="19">
        <f t="shared" ca="1" si="488"/>
        <v>0</v>
      </c>
      <c r="O900" s="19">
        <f t="shared" ca="1" si="488"/>
        <v>0</v>
      </c>
      <c r="P900" s="19">
        <f t="shared" ca="1" si="488"/>
        <v>0</v>
      </c>
      <c r="Q900" s="19">
        <f t="shared" ca="1" si="488"/>
        <v>0</v>
      </c>
      <c r="R900" s="19">
        <f t="shared" ca="1" si="488"/>
        <v>0</v>
      </c>
      <c r="S900" s="19">
        <f t="shared" ca="1" si="488"/>
        <v>0</v>
      </c>
      <c r="T900" s="19">
        <f t="shared" ca="1" si="488"/>
        <v>0</v>
      </c>
      <c r="U900" s="19">
        <f t="shared" ca="1" si="488"/>
        <v>0</v>
      </c>
      <c r="V900" s="19">
        <f t="shared" ca="1" si="489"/>
        <v>0</v>
      </c>
      <c r="W900" s="19">
        <f t="shared" ca="1" si="489"/>
        <v>0</v>
      </c>
      <c r="X900" s="19">
        <f t="shared" ca="1" si="489"/>
        <v>0</v>
      </c>
      <c r="Y900" s="19">
        <f t="shared" ca="1" si="489"/>
        <v>0</v>
      </c>
      <c r="Z900" s="19">
        <f t="shared" ca="1" si="489"/>
        <v>0</v>
      </c>
      <c r="AA900" s="19">
        <f t="shared" ca="1" si="489"/>
        <v>0</v>
      </c>
      <c r="AB900" s="19">
        <f t="shared" ca="1" si="489"/>
        <v>0</v>
      </c>
      <c r="AC900" s="19">
        <f t="shared" ca="1" si="489"/>
        <v>0</v>
      </c>
      <c r="AD900" s="19">
        <f t="shared" ca="1" si="489"/>
        <v>0</v>
      </c>
      <c r="AE900" s="19">
        <f t="shared" ca="1" si="489"/>
        <v>0</v>
      </c>
      <c r="AF900" s="19">
        <f t="shared" ca="1" si="490"/>
        <v>0</v>
      </c>
      <c r="AG900" s="19">
        <f t="shared" ca="1" si="490"/>
        <v>0</v>
      </c>
      <c r="AH900" s="19">
        <f t="shared" ca="1" si="490"/>
        <v>0</v>
      </c>
      <c r="AI900" s="19">
        <f t="shared" ca="1" si="490"/>
        <v>0</v>
      </c>
      <c r="AJ900" s="19">
        <f t="shared" ca="1" si="490"/>
        <v>0</v>
      </c>
      <c r="AK900" s="19">
        <f t="shared" ca="1" si="490"/>
        <v>0</v>
      </c>
      <c r="AL900" s="19">
        <f t="shared" ca="1" si="490"/>
        <v>0</v>
      </c>
      <c r="AM900" s="19">
        <f t="shared" ca="1" si="490"/>
        <v>0</v>
      </c>
      <c r="AN900" s="19">
        <f t="shared" ca="1" si="490"/>
        <v>0</v>
      </c>
      <c r="AO900" s="19">
        <f t="shared" ca="1" si="490"/>
        <v>0</v>
      </c>
      <c r="AP900" s="19">
        <f t="shared" ca="1" si="491"/>
        <v>0</v>
      </c>
      <c r="AQ900" s="19">
        <f t="shared" ca="1" si="491"/>
        <v>0</v>
      </c>
      <c r="AR900" s="19">
        <f t="shared" ca="1" si="491"/>
        <v>0</v>
      </c>
      <c r="AS900" s="19">
        <f t="shared" ca="1" si="491"/>
        <v>0</v>
      </c>
      <c r="AT900" s="19">
        <f t="shared" ca="1" si="491"/>
        <v>0</v>
      </c>
      <c r="AU900" s="19">
        <f t="shared" ca="1" si="491"/>
        <v>0</v>
      </c>
      <c r="AV900" s="19">
        <f t="shared" ca="1" si="491"/>
        <v>0</v>
      </c>
      <c r="AW900" s="19">
        <f t="shared" ca="1" si="491"/>
        <v>0</v>
      </c>
      <c r="AX900" s="19">
        <f t="shared" ca="1" si="491"/>
        <v>0</v>
      </c>
      <c r="AY900" s="19">
        <f t="shared" ca="1" si="491"/>
        <v>0</v>
      </c>
      <c r="AZ900" s="19">
        <f t="shared" ca="1" si="492"/>
        <v>0</v>
      </c>
      <c r="BA900" s="19">
        <f t="shared" ca="1" si="492"/>
        <v>0</v>
      </c>
      <c r="BB900" s="19">
        <f t="shared" ca="1" si="492"/>
        <v>0</v>
      </c>
      <c r="BC900" s="19">
        <f t="shared" ca="1" si="492"/>
        <v>0</v>
      </c>
      <c r="BD900" s="19">
        <f t="shared" ca="1" si="492"/>
        <v>0</v>
      </c>
      <c r="BE900" s="19">
        <f t="shared" ca="1" si="492"/>
        <v>0</v>
      </c>
      <c r="BF900" s="19">
        <f t="shared" ca="1" si="492"/>
        <v>0</v>
      </c>
      <c r="BG900" s="19">
        <f t="shared" ca="1" si="492"/>
        <v>0</v>
      </c>
      <c r="BH900" s="19">
        <f t="shared" ca="1" si="492"/>
        <v>0</v>
      </c>
      <c r="BI900" s="19">
        <f t="shared" ca="1" si="492"/>
        <v>0</v>
      </c>
    </row>
    <row r="901" spans="9:61" x14ac:dyDescent="0.35">
      <c r="I901" s="2" t="e">
        <f t="shared" si="470"/>
        <v>#REF!</v>
      </c>
      <c r="J901">
        <f t="shared" si="487"/>
        <v>18</v>
      </c>
      <c r="K901">
        <f t="shared" si="471"/>
        <v>10</v>
      </c>
      <c r="L901" s="19">
        <f t="shared" ca="1" si="488"/>
        <v>0</v>
      </c>
      <c r="M901" s="19">
        <f t="shared" ca="1" si="488"/>
        <v>0</v>
      </c>
      <c r="N901" s="19">
        <f t="shared" ca="1" si="488"/>
        <v>0</v>
      </c>
      <c r="O901" s="19">
        <f t="shared" ca="1" si="488"/>
        <v>0</v>
      </c>
      <c r="P901" s="19">
        <f t="shared" ca="1" si="488"/>
        <v>0</v>
      </c>
      <c r="Q901" s="19">
        <f t="shared" ca="1" si="488"/>
        <v>0</v>
      </c>
      <c r="R901" s="19">
        <f t="shared" ca="1" si="488"/>
        <v>0</v>
      </c>
      <c r="S901" s="19">
        <f t="shared" ca="1" si="488"/>
        <v>0</v>
      </c>
      <c r="T901" s="19">
        <f t="shared" ca="1" si="488"/>
        <v>0</v>
      </c>
      <c r="U901" s="19">
        <f t="shared" ca="1" si="488"/>
        <v>0</v>
      </c>
      <c r="V901" s="19">
        <f t="shared" ca="1" si="489"/>
        <v>0</v>
      </c>
      <c r="W901" s="19">
        <f t="shared" ca="1" si="489"/>
        <v>0</v>
      </c>
      <c r="X901" s="19">
        <f t="shared" ca="1" si="489"/>
        <v>0</v>
      </c>
      <c r="Y901" s="19">
        <f t="shared" ca="1" si="489"/>
        <v>0</v>
      </c>
      <c r="Z901" s="19">
        <f t="shared" ca="1" si="489"/>
        <v>0</v>
      </c>
      <c r="AA901" s="19">
        <f t="shared" ca="1" si="489"/>
        <v>0</v>
      </c>
      <c r="AB901" s="19">
        <f t="shared" ca="1" si="489"/>
        <v>0</v>
      </c>
      <c r="AC901" s="19">
        <f t="shared" ca="1" si="489"/>
        <v>0</v>
      </c>
      <c r="AD901" s="19">
        <f t="shared" ca="1" si="489"/>
        <v>0</v>
      </c>
      <c r="AE901" s="19">
        <f t="shared" ca="1" si="489"/>
        <v>0</v>
      </c>
      <c r="AF901" s="19">
        <f t="shared" ca="1" si="490"/>
        <v>0</v>
      </c>
      <c r="AG901" s="19">
        <f t="shared" ca="1" si="490"/>
        <v>0</v>
      </c>
      <c r="AH901" s="19">
        <f t="shared" ca="1" si="490"/>
        <v>0</v>
      </c>
      <c r="AI901" s="19">
        <f t="shared" ca="1" si="490"/>
        <v>0</v>
      </c>
      <c r="AJ901" s="19">
        <f t="shared" ca="1" si="490"/>
        <v>0</v>
      </c>
      <c r="AK901" s="19">
        <f t="shared" ca="1" si="490"/>
        <v>0</v>
      </c>
      <c r="AL901" s="19">
        <f t="shared" ca="1" si="490"/>
        <v>0</v>
      </c>
      <c r="AM901" s="19">
        <f t="shared" ca="1" si="490"/>
        <v>0</v>
      </c>
      <c r="AN901" s="19">
        <f t="shared" ca="1" si="490"/>
        <v>0</v>
      </c>
      <c r="AO901" s="19">
        <f t="shared" ca="1" si="490"/>
        <v>0</v>
      </c>
      <c r="AP901" s="19">
        <f t="shared" ca="1" si="491"/>
        <v>0</v>
      </c>
      <c r="AQ901" s="19">
        <f t="shared" ca="1" si="491"/>
        <v>0</v>
      </c>
      <c r="AR901" s="19">
        <f t="shared" ca="1" si="491"/>
        <v>0</v>
      </c>
      <c r="AS901" s="19">
        <f t="shared" ca="1" si="491"/>
        <v>0</v>
      </c>
      <c r="AT901" s="19">
        <f t="shared" ca="1" si="491"/>
        <v>0</v>
      </c>
      <c r="AU901" s="19">
        <f t="shared" ca="1" si="491"/>
        <v>0</v>
      </c>
      <c r="AV901" s="19">
        <f t="shared" ca="1" si="491"/>
        <v>0</v>
      </c>
      <c r="AW901" s="19">
        <f t="shared" ca="1" si="491"/>
        <v>0</v>
      </c>
      <c r="AX901" s="19">
        <f t="shared" ca="1" si="491"/>
        <v>0</v>
      </c>
      <c r="AY901" s="19">
        <f t="shared" ca="1" si="491"/>
        <v>0</v>
      </c>
      <c r="AZ901" s="19">
        <f t="shared" ca="1" si="492"/>
        <v>0</v>
      </c>
      <c r="BA901" s="19">
        <f t="shared" ca="1" si="492"/>
        <v>0</v>
      </c>
      <c r="BB901" s="19">
        <f t="shared" ca="1" si="492"/>
        <v>0</v>
      </c>
      <c r="BC901" s="19">
        <f t="shared" ca="1" si="492"/>
        <v>0</v>
      </c>
      <c r="BD901" s="19">
        <f t="shared" ca="1" si="492"/>
        <v>0</v>
      </c>
      <c r="BE901" s="19">
        <f t="shared" ca="1" si="492"/>
        <v>0</v>
      </c>
      <c r="BF901" s="19">
        <f t="shared" ca="1" si="492"/>
        <v>0</v>
      </c>
      <c r="BG901" s="19">
        <f t="shared" ca="1" si="492"/>
        <v>0</v>
      </c>
      <c r="BH901" s="19">
        <f t="shared" ca="1" si="492"/>
        <v>0</v>
      </c>
      <c r="BI901" s="19">
        <f t="shared" ca="1" si="492"/>
        <v>0</v>
      </c>
    </row>
    <row r="902" spans="9:61" x14ac:dyDescent="0.35">
      <c r="I902" s="2" t="e">
        <f t="shared" si="470"/>
        <v>#REF!</v>
      </c>
      <c r="J902">
        <f t="shared" si="487"/>
        <v>18</v>
      </c>
      <c r="K902">
        <f t="shared" si="471"/>
        <v>11</v>
      </c>
      <c r="L902" s="19">
        <f t="shared" ca="1" si="488"/>
        <v>0</v>
      </c>
      <c r="M902" s="19">
        <f t="shared" ca="1" si="488"/>
        <v>0</v>
      </c>
      <c r="N902" s="19">
        <f t="shared" ca="1" si="488"/>
        <v>0</v>
      </c>
      <c r="O902" s="19">
        <f t="shared" ca="1" si="488"/>
        <v>0</v>
      </c>
      <c r="P902" s="19">
        <f t="shared" ca="1" si="488"/>
        <v>0</v>
      </c>
      <c r="Q902" s="19">
        <f t="shared" ca="1" si="488"/>
        <v>0</v>
      </c>
      <c r="R902" s="19">
        <f t="shared" ca="1" si="488"/>
        <v>0</v>
      </c>
      <c r="S902" s="19">
        <f t="shared" ca="1" si="488"/>
        <v>0</v>
      </c>
      <c r="T902" s="19">
        <f t="shared" ca="1" si="488"/>
        <v>0</v>
      </c>
      <c r="U902" s="19">
        <f t="shared" ca="1" si="488"/>
        <v>0</v>
      </c>
      <c r="V902" s="19">
        <f t="shared" ca="1" si="489"/>
        <v>0</v>
      </c>
      <c r="W902" s="19">
        <f t="shared" ca="1" si="489"/>
        <v>0</v>
      </c>
      <c r="X902" s="19">
        <f t="shared" ca="1" si="489"/>
        <v>0</v>
      </c>
      <c r="Y902" s="19">
        <f t="shared" ca="1" si="489"/>
        <v>0</v>
      </c>
      <c r="Z902" s="19">
        <f t="shared" ca="1" si="489"/>
        <v>0</v>
      </c>
      <c r="AA902" s="19">
        <f t="shared" ca="1" si="489"/>
        <v>0</v>
      </c>
      <c r="AB902" s="19">
        <f t="shared" ca="1" si="489"/>
        <v>0</v>
      </c>
      <c r="AC902" s="19">
        <f t="shared" ca="1" si="489"/>
        <v>0</v>
      </c>
      <c r="AD902" s="19">
        <f t="shared" ca="1" si="489"/>
        <v>0</v>
      </c>
      <c r="AE902" s="19">
        <f t="shared" ca="1" si="489"/>
        <v>0</v>
      </c>
      <c r="AF902" s="19">
        <f t="shared" ca="1" si="490"/>
        <v>0</v>
      </c>
      <c r="AG902" s="19">
        <f t="shared" ca="1" si="490"/>
        <v>0</v>
      </c>
      <c r="AH902" s="19">
        <f t="shared" ca="1" si="490"/>
        <v>0</v>
      </c>
      <c r="AI902" s="19">
        <f t="shared" ca="1" si="490"/>
        <v>0</v>
      </c>
      <c r="AJ902" s="19">
        <f t="shared" ca="1" si="490"/>
        <v>0</v>
      </c>
      <c r="AK902" s="19">
        <f t="shared" ca="1" si="490"/>
        <v>0</v>
      </c>
      <c r="AL902" s="19">
        <f t="shared" ca="1" si="490"/>
        <v>0</v>
      </c>
      <c r="AM902" s="19">
        <f t="shared" ca="1" si="490"/>
        <v>0</v>
      </c>
      <c r="AN902" s="19">
        <f t="shared" ca="1" si="490"/>
        <v>0</v>
      </c>
      <c r="AO902" s="19">
        <f t="shared" ca="1" si="490"/>
        <v>0</v>
      </c>
      <c r="AP902" s="19">
        <f t="shared" ca="1" si="491"/>
        <v>0</v>
      </c>
      <c r="AQ902" s="19">
        <f t="shared" ca="1" si="491"/>
        <v>0</v>
      </c>
      <c r="AR902" s="19">
        <f t="shared" ca="1" si="491"/>
        <v>0</v>
      </c>
      <c r="AS902" s="19">
        <f t="shared" ca="1" si="491"/>
        <v>0</v>
      </c>
      <c r="AT902" s="19">
        <f t="shared" ca="1" si="491"/>
        <v>0</v>
      </c>
      <c r="AU902" s="19">
        <f t="shared" ca="1" si="491"/>
        <v>0</v>
      </c>
      <c r="AV902" s="19">
        <f t="shared" ca="1" si="491"/>
        <v>0</v>
      </c>
      <c r="AW902" s="19">
        <f t="shared" ca="1" si="491"/>
        <v>0</v>
      </c>
      <c r="AX902" s="19">
        <f t="shared" ca="1" si="491"/>
        <v>0</v>
      </c>
      <c r="AY902" s="19">
        <f t="shared" ca="1" si="491"/>
        <v>0</v>
      </c>
      <c r="AZ902" s="19">
        <f t="shared" ca="1" si="492"/>
        <v>0</v>
      </c>
      <c r="BA902" s="19">
        <f t="shared" ca="1" si="492"/>
        <v>0</v>
      </c>
      <c r="BB902" s="19">
        <f t="shared" ca="1" si="492"/>
        <v>0</v>
      </c>
      <c r="BC902" s="19">
        <f t="shared" ca="1" si="492"/>
        <v>0</v>
      </c>
      <c r="BD902" s="19">
        <f t="shared" ca="1" si="492"/>
        <v>0</v>
      </c>
      <c r="BE902" s="19">
        <f t="shared" ca="1" si="492"/>
        <v>0</v>
      </c>
      <c r="BF902" s="19">
        <f t="shared" ca="1" si="492"/>
        <v>0</v>
      </c>
      <c r="BG902" s="19">
        <f t="shared" ca="1" si="492"/>
        <v>0</v>
      </c>
      <c r="BH902" s="19">
        <f t="shared" ca="1" si="492"/>
        <v>0</v>
      </c>
      <c r="BI902" s="19">
        <f t="shared" ca="1" si="492"/>
        <v>0</v>
      </c>
    </row>
    <row r="903" spans="9:61" x14ac:dyDescent="0.35">
      <c r="I903" s="2" t="e">
        <f t="shared" si="470"/>
        <v>#REF!</v>
      </c>
      <c r="J903">
        <f t="shared" si="487"/>
        <v>18</v>
      </c>
      <c r="K903">
        <f t="shared" si="471"/>
        <v>12</v>
      </c>
      <c r="L903" s="19">
        <f t="shared" ca="1" si="488"/>
        <v>0</v>
      </c>
      <c r="M903" s="19">
        <f t="shared" ca="1" si="488"/>
        <v>0</v>
      </c>
      <c r="N903" s="19">
        <f t="shared" ca="1" si="488"/>
        <v>0</v>
      </c>
      <c r="O903" s="19">
        <f t="shared" ca="1" si="488"/>
        <v>0</v>
      </c>
      <c r="P903" s="19">
        <f t="shared" ca="1" si="488"/>
        <v>0</v>
      </c>
      <c r="Q903" s="19">
        <f t="shared" ca="1" si="488"/>
        <v>0</v>
      </c>
      <c r="R903" s="19">
        <f t="shared" ca="1" si="488"/>
        <v>0</v>
      </c>
      <c r="S903" s="19">
        <f t="shared" ca="1" si="488"/>
        <v>0</v>
      </c>
      <c r="T903" s="19">
        <f t="shared" ca="1" si="488"/>
        <v>0</v>
      </c>
      <c r="U903" s="19">
        <f t="shared" ca="1" si="488"/>
        <v>0</v>
      </c>
      <c r="V903" s="19">
        <f t="shared" ca="1" si="489"/>
        <v>0</v>
      </c>
      <c r="W903" s="19">
        <f t="shared" ca="1" si="489"/>
        <v>0</v>
      </c>
      <c r="X903" s="19">
        <f t="shared" ca="1" si="489"/>
        <v>0</v>
      </c>
      <c r="Y903" s="19">
        <f t="shared" ca="1" si="489"/>
        <v>0</v>
      </c>
      <c r="Z903" s="19">
        <f t="shared" ca="1" si="489"/>
        <v>0</v>
      </c>
      <c r="AA903" s="19">
        <f t="shared" ca="1" si="489"/>
        <v>0</v>
      </c>
      <c r="AB903" s="19">
        <f t="shared" ca="1" si="489"/>
        <v>0</v>
      </c>
      <c r="AC903" s="19">
        <f t="shared" ca="1" si="489"/>
        <v>0</v>
      </c>
      <c r="AD903" s="19">
        <f t="shared" ca="1" si="489"/>
        <v>0</v>
      </c>
      <c r="AE903" s="19">
        <f t="shared" ca="1" si="489"/>
        <v>0</v>
      </c>
      <c r="AF903" s="19">
        <f t="shared" ca="1" si="490"/>
        <v>0</v>
      </c>
      <c r="AG903" s="19">
        <f t="shared" ca="1" si="490"/>
        <v>0</v>
      </c>
      <c r="AH903" s="19">
        <f t="shared" ca="1" si="490"/>
        <v>0</v>
      </c>
      <c r="AI903" s="19">
        <f t="shared" ca="1" si="490"/>
        <v>0</v>
      </c>
      <c r="AJ903" s="19">
        <f t="shared" ca="1" si="490"/>
        <v>0</v>
      </c>
      <c r="AK903" s="19">
        <f t="shared" ca="1" si="490"/>
        <v>0</v>
      </c>
      <c r="AL903" s="19">
        <f t="shared" ca="1" si="490"/>
        <v>0</v>
      </c>
      <c r="AM903" s="19">
        <f t="shared" ca="1" si="490"/>
        <v>0</v>
      </c>
      <c r="AN903" s="19">
        <f t="shared" ca="1" si="490"/>
        <v>0</v>
      </c>
      <c r="AO903" s="19">
        <f t="shared" ca="1" si="490"/>
        <v>0</v>
      </c>
      <c r="AP903" s="19">
        <f t="shared" ca="1" si="491"/>
        <v>0</v>
      </c>
      <c r="AQ903" s="19">
        <f t="shared" ca="1" si="491"/>
        <v>0</v>
      </c>
      <c r="AR903" s="19">
        <f t="shared" ca="1" si="491"/>
        <v>0</v>
      </c>
      <c r="AS903" s="19">
        <f t="shared" ca="1" si="491"/>
        <v>0</v>
      </c>
      <c r="AT903" s="19">
        <f t="shared" ca="1" si="491"/>
        <v>0</v>
      </c>
      <c r="AU903" s="19">
        <f t="shared" ca="1" si="491"/>
        <v>0</v>
      </c>
      <c r="AV903" s="19">
        <f t="shared" ca="1" si="491"/>
        <v>0</v>
      </c>
      <c r="AW903" s="19">
        <f t="shared" ca="1" si="491"/>
        <v>0</v>
      </c>
      <c r="AX903" s="19">
        <f t="shared" ca="1" si="491"/>
        <v>0</v>
      </c>
      <c r="AY903" s="19">
        <f t="shared" ca="1" si="491"/>
        <v>0</v>
      </c>
      <c r="AZ903" s="19">
        <f t="shared" ca="1" si="492"/>
        <v>0</v>
      </c>
      <c r="BA903" s="19">
        <f t="shared" ca="1" si="492"/>
        <v>0</v>
      </c>
      <c r="BB903" s="19">
        <f t="shared" ca="1" si="492"/>
        <v>0</v>
      </c>
      <c r="BC903" s="19">
        <f t="shared" ca="1" si="492"/>
        <v>0</v>
      </c>
      <c r="BD903" s="19">
        <f t="shared" ca="1" si="492"/>
        <v>0</v>
      </c>
      <c r="BE903" s="19">
        <f t="shared" ca="1" si="492"/>
        <v>0</v>
      </c>
      <c r="BF903" s="19">
        <f t="shared" ca="1" si="492"/>
        <v>0</v>
      </c>
      <c r="BG903" s="19">
        <f t="shared" ca="1" si="492"/>
        <v>0</v>
      </c>
      <c r="BH903" s="19">
        <f t="shared" ca="1" si="492"/>
        <v>0</v>
      </c>
      <c r="BI903" s="19">
        <f t="shared" ca="1" si="492"/>
        <v>0</v>
      </c>
    </row>
    <row r="904" spans="9:61" x14ac:dyDescent="0.35">
      <c r="I904" s="2" t="e">
        <f t="shared" si="470"/>
        <v>#REF!</v>
      </c>
      <c r="J904">
        <f t="shared" si="487"/>
        <v>18</v>
      </c>
      <c r="K904">
        <f t="shared" si="471"/>
        <v>13</v>
      </c>
      <c r="L904" s="19">
        <f t="shared" ref="L904:U913" ca="1" si="493">IF(L$23&gt;$K904,0,OFFSET($L$2,$J904,$K904-L$23))</f>
        <v>0</v>
      </c>
      <c r="M904" s="19">
        <f t="shared" ca="1" si="493"/>
        <v>0</v>
      </c>
      <c r="N904" s="19">
        <f t="shared" ca="1" si="493"/>
        <v>0</v>
      </c>
      <c r="O904" s="19">
        <f t="shared" ca="1" si="493"/>
        <v>0</v>
      </c>
      <c r="P904" s="19">
        <f t="shared" ca="1" si="493"/>
        <v>0</v>
      </c>
      <c r="Q904" s="19">
        <f t="shared" ca="1" si="493"/>
        <v>0</v>
      </c>
      <c r="R904" s="19">
        <f t="shared" ca="1" si="493"/>
        <v>0</v>
      </c>
      <c r="S904" s="19">
        <f t="shared" ca="1" si="493"/>
        <v>0</v>
      </c>
      <c r="T904" s="19">
        <f t="shared" ca="1" si="493"/>
        <v>0</v>
      </c>
      <c r="U904" s="19">
        <f t="shared" ca="1" si="493"/>
        <v>0</v>
      </c>
      <c r="V904" s="19">
        <f t="shared" ref="V904:AE913" ca="1" si="494">IF(V$23&gt;$K904,0,OFFSET($L$2,$J904,$K904-V$23))</f>
        <v>0</v>
      </c>
      <c r="W904" s="19">
        <f t="shared" ca="1" si="494"/>
        <v>0</v>
      </c>
      <c r="X904" s="19">
        <f t="shared" ca="1" si="494"/>
        <v>0</v>
      </c>
      <c r="Y904" s="19">
        <f t="shared" ca="1" si="494"/>
        <v>0</v>
      </c>
      <c r="Z904" s="19">
        <f t="shared" ca="1" si="494"/>
        <v>0</v>
      </c>
      <c r="AA904" s="19">
        <f t="shared" ca="1" si="494"/>
        <v>0</v>
      </c>
      <c r="AB904" s="19">
        <f t="shared" ca="1" si="494"/>
        <v>0</v>
      </c>
      <c r="AC904" s="19">
        <f t="shared" ca="1" si="494"/>
        <v>0</v>
      </c>
      <c r="AD904" s="19">
        <f t="shared" ca="1" si="494"/>
        <v>0</v>
      </c>
      <c r="AE904" s="19">
        <f t="shared" ca="1" si="494"/>
        <v>0</v>
      </c>
      <c r="AF904" s="19">
        <f t="shared" ref="AF904:AO913" ca="1" si="495">IF(AF$23&gt;$K904,0,OFFSET($L$2,$J904,$K904-AF$23))</f>
        <v>0</v>
      </c>
      <c r="AG904" s="19">
        <f t="shared" ca="1" si="495"/>
        <v>0</v>
      </c>
      <c r="AH904" s="19">
        <f t="shared" ca="1" si="495"/>
        <v>0</v>
      </c>
      <c r="AI904" s="19">
        <f t="shared" ca="1" si="495"/>
        <v>0</v>
      </c>
      <c r="AJ904" s="19">
        <f t="shared" ca="1" si="495"/>
        <v>0</v>
      </c>
      <c r="AK904" s="19">
        <f t="shared" ca="1" si="495"/>
        <v>0</v>
      </c>
      <c r="AL904" s="19">
        <f t="shared" ca="1" si="495"/>
        <v>0</v>
      </c>
      <c r="AM904" s="19">
        <f t="shared" ca="1" si="495"/>
        <v>0</v>
      </c>
      <c r="AN904" s="19">
        <f t="shared" ca="1" si="495"/>
        <v>0</v>
      </c>
      <c r="AO904" s="19">
        <f t="shared" ca="1" si="495"/>
        <v>0</v>
      </c>
      <c r="AP904" s="19">
        <f t="shared" ref="AP904:AY913" ca="1" si="496">IF(AP$23&gt;$K904,0,OFFSET($L$2,$J904,$K904-AP$23))</f>
        <v>0</v>
      </c>
      <c r="AQ904" s="19">
        <f t="shared" ca="1" si="496"/>
        <v>0</v>
      </c>
      <c r="AR904" s="19">
        <f t="shared" ca="1" si="496"/>
        <v>0</v>
      </c>
      <c r="AS904" s="19">
        <f t="shared" ca="1" si="496"/>
        <v>0</v>
      </c>
      <c r="AT904" s="19">
        <f t="shared" ca="1" si="496"/>
        <v>0</v>
      </c>
      <c r="AU904" s="19">
        <f t="shared" ca="1" si="496"/>
        <v>0</v>
      </c>
      <c r="AV904" s="19">
        <f t="shared" ca="1" si="496"/>
        <v>0</v>
      </c>
      <c r="AW904" s="19">
        <f t="shared" ca="1" si="496"/>
        <v>0</v>
      </c>
      <c r="AX904" s="19">
        <f t="shared" ca="1" si="496"/>
        <v>0</v>
      </c>
      <c r="AY904" s="19">
        <f t="shared" ca="1" si="496"/>
        <v>0</v>
      </c>
      <c r="AZ904" s="19">
        <f t="shared" ref="AZ904:BI913" ca="1" si="497">IF(AZ$23&gt;$K904,0,OFFSET($L$2,$J904,$K904-AZ$23))</f>
        <v>0</v>
      </c>
      <c r="BA904" s="19">
        <f t="shared" ca="1" si="497"/>
        <v>0</v>
      </c>
      <c r="BB904" s="19">
        <f t="shared" ca="1" si="497"/>
        <v>0</v>
      </c>
      <c r="BC904" s="19">
        <f t="shared" ca="1" si="497"/>
        <v>0</v>
      </c>
      <c r="BD904" s="19">
        <f t="shared" ca="1" si="497"/>
        <v>0</v>
      </c>
      <c r="BE904" s="19">
        <f t="shared" ca="1" si="497"/>
        <v>0</v>
      </c>
      <c r="BF904" s="19">
        <f t="shared" ca="1" si="497"/>
        <v>0</v>
      </c>
      <c r="BG904" s="19">
        <f t="shared" ca="1" si="497"/>
        <v>0</v>
      </c>
      <c r="BH904" s="19">
        <f t="shared" ca="1" si="497"/>
        <v>0</v>
      </c>
      <c r="BI904" s="19">
        <f t="shared" ca="1" si="497"/>
        <v>0</v>
      </c>
    </row>
    <row r="905" spans="9:61" x14ac:dyDescent="0.35">
      <c r="I905" s="2" t="e">
        <f t="shared" si="470"/>
        <v>#REF!</v>
      </c>
      <c r="J905">
        <f t="shared" si="487"/>
        <v>18</v>
      </c>
      <c r="K905">
        <f t="shared" si="471"/>
        <v>14</v>
      </c>
      <c r="L905" s="19">
        <f t="shared" ca="1" si="493"/>
        <v>0</v>
      </c>
      <c r="M905" s="19">
        <f t="shared" ca="1" si="493"/>
        <v>0</v>
      </c>
      <c r="N905" s="19">
        <f t="shared" ca="1" si="493"/>
        <v>0</v>
      </c>
      <c r="O905" s="19">
        <f t="shared" ca="1" si="493"/>
        <v>0</v>
      </c>
      <c r="P905" s="19">
        <f t="shared" ca="1" si="493"/>
        <v>0</v>
      </c>
      <c r="Q905" s="19">
        <f t="shared" ca="1" si="493"/>
        <v>0</v>
      </c>
      <c r="R905" s="19">
        <f t="shared" ca="1" si="493"/>
        <v>0</v>
      </c>
      <c r="S905" s="19">
        <f t="shared" ca="1" si="493"/>
        <v>0</v>
      </c>
      <c r="T905" s="19">
        <f t="shared" ca="1" si="493"/>
        <v>0</v>
      </c>
      <c r="U905" s="19">
        <f t="shared" ca="1" si="493"/>
        <v>0</v>
      </c>
      <c r="V905" s="19">
        <f t="shared" ca="1" si="494"/>
        <v>0</v>
      </c>
      <c r="W905" s="19">
        <f t="shared" ca="1" si="494"/>
        <v>0</v>
      </c>
      <c r="X905" s="19">
        <f t="shared" ca="1" si="494"/>
        <v>0</v>
      </c>
      <c r="Y905" s="19">
        <f t="shared" ca="1" si="494"/>
        <v>0</v>
      </c>
      <c r="Z905" s="19">
        <f t="shared" ca="1" si="494"/>
        <v>0</v>
      </c>
      <c r="AA905" s="19">
        <f t="shared" ca="1" si="494"/>
        <v>0</v>
      </c>
      <c r="AB905" s="19">
        <f t="shared" ca="1" si="494"/>
        <v>0</v>
      </c>
      <c r="AC905" s="19">
        <f t="shared" ca="1" si="494"/>
        <v>0</v>
      </c>
      <c r="AD905" s="19">
        <f t="shared" ca="1" si="494"/>
        <v>0</v>
      </c>
      <c r="AE905" s="19">
        <f t="shared" ca="1" si="494"/>
        <v>0</v>
      </c>
      <c r="AF905" s="19">
        <f t="shared" ca="1" si="495"/>
        <v>0</v>
      </c>
      <c r="AG905" s="19">
        <f t="shared" ca="1" si="495"/>
        <v>0</v>
      </c>
      <c r="AH905" s="19">
        <f t="shared" ca="1" si="495"/>
        <v>0</v>
      </c>
      <c r="AI905" s="19">
        <f t="shared" ca="1" si="495"/>
        <v>0</v>
      </c>
      <c r="AJ905" s="19">
        <f t="shared" ca="1" si="495"/>
        <v>0</v>
      </c>
      <c r="AK905" s="19">
        <f t="shared" ca="1" si="495"/>
        <v>0</v>
      </c>
      <c r="AL905" s="19">
        <f t="shared" ca="1" si="495"/>
        <v>0</v>
      </c>
      <c r="AM905" s="19">
        <f t="shared" ca="1" si="495"/>
        <v>0</v>
      </c>
      <c r="AN905" s="19">
        <f t="shared" ca="1" si="495"/>
        <v>0</v>
      </c>
      <c r="AO905" s="19">
        <f t="shared" ca="1" si="495"/>
        <v>0</v>
      </c>
      <c r="AP905" s="19">
        <f t="shared" ca="1" si="496"/>
        <v>0</v>
      </c>
      <c r="AQ905" s="19">
        <f t="shared" ca="1" si="496"/>
        <v>0</v>
      </c>
      <c r="AR905" s="19">
        <f t="shared" ca="1" si="496"/>
        <v>0</v>
      </c>
      <c r="AS905" s="19">
        <f t="shared" ca="1" si="496"/>
        <v>0</v>
      </c>
      <c r="AT905" s="19">
        <f t="shared" ca="1" si="496"/>
        <v>0</v>
      </c>
      <c r="AU905" s="19">
        <f t="shared" ca="1" si="496"/>
        <v>0</v>
      </c>
      <c r="AV905" s="19">
        <f t="shared" ca="1" si="496"/>
        <v>0</v>
      </c>
      <c r="AW905" s="19">
        <f t="shared" ca="1" si="496"/>
        <v>0</v>
      </c>
      <c r="AX905" s="19">
        <f t="shared" ca="1" si="496"/>
        <v>0</v>
      </c>
      <c r="AY905" s="19">
        <f t="shared" ca="1" si="496"/>
        <v>0</v>
      </c>
      <c r="AZ905" s="19">
        <f t="shared" ca="1" si="497"/>
        <v>0</v>
      </c>
      <c r="BA905" s="19">
        <f t="shared" ca="1" si="497"/>
        <v>0</v>
      </c>
      <c r="BB905" s="19">
        <f t="shared" ca="1" si="497"/>
        <v>0</v>
      </c>
      <c r="BC905" s="19">
        <f t="shared" ca="1" si="497"/>
        <v>0</v>
      </c>
      <c r="BD905" s="19">
        <f t="shared" ca="1" si="497"/>
        <v>0</v>
      </c>
      <c r="BE905" s="19">
        <f t="shared" ca="1" si="497"/>
        <v>0</v>
      </c>
      <c r="BF905" s="19">
        <f t="shared" ca="1" si="497"/>
        <v>0</v>
      </c>
      <c r="BG905" s="19">
        <f t="shared" ca="1" si="497"/>
        <v>0</v>
      </c>
      <c r="BH905" s="19">
        <f t="shared" ca="1" si="497"/>
        <v>0</v>
      </c>
      <c r="BI905" s="19">
        <f t="shared" ca="1" si="497"/>
        <v>0</v>
      </c>
    </row>
    <row r="906" spans="9:61" x14ac:dyDescent="0.35">
      <c r="I906" s="2" t="e">
        <f t="shared" si="470"/>
        <v>#REF!</v>
      </c>
      <c r="J906">
        <f t="shared" si="487"/>
        <v>18</v>
      </c>
      <c r="K906">
        <f t="shared" si="471"/>
        <v>15</v>
      </c>
      <c r="L906" s="19">
        <f t="shared" ca="1" si="493"/>
        <v>0</v>
      </c>
      <c r="M906" s="19">
        <f t="shared" ca="1" si="493"/>
        <v>0</v>
      </c>
      <c r="N906" s="19">
        <f t="shared" ca="1" si="493"/>
        <v>0</v>
      </c>
      <c r="O906" s="19">
        <f t="shared" ca="1" si="493"/>
        <v>0</v>
      </c>
      <c r="P906" s="19">
        <f t="shared" ca="1" si="493"/>
        <v>0</v>
      </c>
      <c r="Q906" s="19">
        <f t="shared" ca="1" si="493"/>
        <v>0</v>
      </c>
      <c r="R906" s="19">
        <f t="shared" ca="1" si="493"/>
        <v>0</v>
      </c>
      <c r="S906" s="19">
        <f t="shared" ca="1" si="493"/>
        <v>0</v>
      </c>
      <c r="T906" s="19">
        <f t="shared" ca="1" si="493"/>
        <v>0</v>
      </c>
      <c r="U906" s="19">
        <f t="shared" ca="1" si="493"/>
        <v>0</v>
      </c>
      <c r="V906" s="19">
        <f t="shared" ca="1" si="494"/>
        <v>0</v>
      </c>
      <c r="W906" s="19">
        <f t="shared" ca="1" si="494"/>
        <v>0</v>
      </c>
      <c r="X906" s="19">
        <f t="shared" ca="1" si="494"/>
        <v>0</v>
      </c>
      <c r="Y906" s="19">
        <f t="shared" ca="1" si="494"/>
        <v>0</v>
      </c>
      <c r="Z906" s="19">
        <f t="shared" ca="1" si="494"/>
        <v>0</v>
      </c>
      <c r="AA906" s="19">
        <f t="shared" ca="1" si="494"/>
        <v>0</v>
      </c>
      <c r="AB906" s="19">
        <f t="shared" ca="1" si="494"/>
        <v>0</v>
      </c>
      <c r="AC906" s="19">
        <f t="shared" ca="1" si="494"/>
        <v>0</v>
      </c>
      <c r="AD906" s="19">
        <f t="shared" ca="1" si="494"/>
        <v>0</v>
      </c>
      <c r="AE906" s="19">
        <f t="shared" ca="1" si="494"/>
        <v>0</v>
      </c>
      <c r="AF906" s="19">
        <f t="shared" ca="1" si="495"/>
        <v>0</v>
      </c>
      <c r="AG906" s="19">
        <f t="shared" ca="1" si="495"/>
        <v>0</v>
      </c>
      <c r="AH906" s="19">
        <f t="shared" ca="1" si="495"/>
        <v>0</v>
      </c>
      <c r="AI906" s="19">
        <f t="shared" ca="1" si="495"/>
        <v>0</v>
      </c>
      <c r="AJ906" s="19">
        <f t="shared" ca="1" si="495"/>
        <v>0</v>
      </c>
      <c r="AK906" s="19">
        <f t="shared" ca="1" si="495"/>
        <v>0</v>
      </c>
      <c r="AL906" s="19">
        <f t="shared" ca="1" si="495"/>
        <v>0</v>
      </c>
      <c r="AM906" s="19">
        <f t="shared" ca="1" si="495"/>
        <v>0</v>
      </c>
      <c r="AN906" s="19">
        <f t="shared" ca="1" si="495"/>
        <v>0</v>
      </c>
      <c r="AO906" s="19">
        <f t="shared" ca="1" si="495"/>
        <v>0</v>
      </c>
      <c r="AP906" s="19">
        <f t="shared" ca="1" si="496"/>
        <v>0</v>
      </c>
      <c r="AQ906" s="19">
        <f t="shared" ca="1" si="496"/>
        <v>0</v>
      </c>
      <c r="AR906" s="19">
        <f t="shared" ca="1" si="496"/>
        <v>0</v>
      </c>
      <c r="AS906" s="19">
        <f t="shared" ca="1" si="496"/>
        <v>0</v>
      </c>
      <c r="AT906" s="19">
        <f t="shared" ca="1" si="496"/>
        <v>0</v>
      </c>
      <c r="AU906" s="19">
        <f t="shared" ca="1" si="496"/>
        <v>0</v>
      </c>
      <c r="AV906" s="19">
        <f t="shared" ca="1" si="496"/>
        <v>0</v>
      </c>
      <c r="AW906" s="19">
        <f t="shared" ca="1" si="496"/>
        <v>0</v>
      </c>
      <c r="AX906" s="19">
        <f t="shared" ca="1" si="496"/>
        <v>0</v>
      </c>
      <c r="AY906" s="19">
        <f t="shared" ca="1" si="496"/>
        <v>0</v>
      </c>
      <c r="AZ906" s="19">
        <f t="shared" ca="1" si="497"/>
        <v>0</v>
      </c>
      <c r="BA906" s="19">
        <f t="shared" ca="1" si="497"/>
        <v>0</v>
      </c>
      <c r="BB906" s="19">
        <f t="shared" ca="1" si="497"/>
        <v>0</v>
      </c>
      <c r="BC906" s="19">
        <f t="shared" ca="1" si="497"/>
        <v>0</v>
      </c>
      <c r="BD906" s="19">
        <f t="shared" ca="1" si="497"/>
        <v>0</v>
      </c>
      <c r="BE906" s="19">
        <f t="shared" ca="1" si="497"/>
        <v>0</v>
      </c>
      <c r="BF906" s="19">
        <f t="shared" ca="1" si="497"/>
        <v>0</v>
      </c>
      <c r="BG906" s="19">
        <f t="shared" ca="1" si="497"/>
        <v>0</v>
      </c>
      <c r="BH906" s="19">
        <f t="shared" ca="1" si="497"/>
        <v>0</v>
      </c>
      <c r="BI906" s="19">
        <f t="shared" ca="1" si="497"/>
        <v>0</v>
      </c>
    </row>
    <row r="907" spans="9:61" x14ac:dyDescent="0.35">
      <c r="I907" s="2" t="e">
        <f t="shared" si="470"/>
        <v>#REF!</v>
      </c>
      <c r="J907">
        <f t="shared" si="487"/>
        <v>18</v>
      </c>
      <c r="K907">
        <f t="shared" si="471"/>
        <v>16</v>
      </c>
      <c r="L907" s="19">
        <f t="shared" ca="1" si="493"/>
        <v>0</v>
      </c>
      <c r="M907" s="19">
        <f t="shared" ca="1" si="493"/>
        <v>0</v>
      </c>
      <c r="N907" s="19">
        <f t="shared" ca="1" si="493"/>
        <v>0</v>
      </c>
      <c r="O907" s="19">
        <f t="shared" ca="1" si="493"/>
        <v>0</v>
      </c>
      <c r="P907" s="19">
        <f t="shared" ca="1" si="493"/>
        <v>0</v>
      </c>
      <c r="Q907" s="19">
        <f t="shared" ca="1" si="493"/>
        <v>0</v>
      </c>
      <c r="R907" s="19">
        <f t="shared" ca="1" si="493"/>
        <v>0</v>
      </c>
      <c r="S907" s="19">
        <f t="shared" ca="1" si="493"/>
        <v>0</v>
      </c>
      <c r="T907" s="19">
        <f t="shared" ca="1" si="493"/>
        <v>0</v>
      </c>
      <c r="U907" s="19">
        <f t="shared" ca="1" si="493"/>
        <v>0</v>
      </c>
      <c r="V907" s="19">
        <f t="shared" ca="1" si="494"/>
        <v>0</v>
      </c>
      <c r="W907" s="19">
        <f t="shared" ca="1" si="494"/>
        <v>0</v>
      </c>
      <c r="X907" s="19">
        <f t="shared" ca="1" si="494"/>
        <v>0</v>
      </c>
      <c r="Y907" s="19">
        <f t="shared" ca="1" si="494"/>
        <v>0</v>
      </c>
      <c r="Z907" s="19">
        <f t="shared" ca="1" si="494"/>
        <v>0</v>
      </c>
      <c r="AA907" s="19">
        <f t="shared" ca="1" si="494"/>
        <v>0</v>
      </c>
      <c r="AB907" s="19">
        <f t="shared" ca="1" si="494"/>
        <v>0</v>
      </c>
      <c r="AC907" s="19">
        <f t="shared" ca="1" si="494"/>
        <v>0</v>
      </c>
      <c r="AD907" s="19">
        <f t="shared" ca="1" si="494"/>
        <v>0</v>
      </c>
      <c r="AE907" s="19">
        <f t="shared" ca="1" si="494"/>
        <v>0</v>
      </c>
      <c r="AF907" s="19">
        <f t="shared" ca="1" si="495"/>
        <v>0</v>
      </c>
      <c r="AG907" s="19">
        <f t="shared" ca="1" si="495"/>
        <v>0</v>
      </c>
      <c r="AH907" s="19">
        <f t="shared" ca="1" si="495"/>
        <v>0</v>
      </c>
      <c r="AI907" s="19">
        <f t="shared" ca="1" si="495"/>
        <v>0</v>
      </c>
      <c r="AJ907" s="19">
        <f t="shared" ca="1" si="495"/>
        <v>0</v>
      </c>
      <c r="AK907" s="19">
        <f t="shared" ca="1" si="495"/>
        <v>0</v>
      </c>
      <c r="AL907" s="19">
        <f t="shared" ca="1" si="495"/>
        <v>0</v>
      </c>
      <c r="AM907" s="19">
        <f t="shared" ca="1" si="495"/>
        <v>0</v>
      </c>
      <c r="AN907" s="19">
        <f t="shared" ca="1" si="495"/>
        <v>0</v>
      </c>
      <c r="AO907" s="19">
        <f t="shared" ca="1" si="495"/>
        <v>0</v>
      </c>
      <c r="AP907" s="19">
        <f t="shared" ca="1" si="496"/>
        <v>0</v>
      </c>
      <c r="AQ907" s="19">
        <f t="shared" ca="1" si="496"/>
        <v>0</v>
      </c>
      <c r="AR907" s="19">
        <f t="shared" ca="1" si="496"/>
        <v>0</v>
      </c>
      <c r="AS907" s="19">
        <f t="shared" ca="1" si="496"/>
        <v>0</v>
      </c>
      <c r="AT907" s="19">
        <f t="shared" ca="1" si="496"/>
        <v>0</v>
      </c>
      <c r="AU907" s="19">
        <f t="shared" ca="1" si="496"/>
        <v>0</v>
      </c>
      <c r="AV907" s="19">
        <f t="shared" ca="1" si="496"/>
        <v>0</v>
      </c>
      <c r="AW907" s="19">
        <f t="shared" ca="1" si="496"/>
        <v>0</v>
      </c>
      <c r="AX907" s="19">
        <f t="shared" ca="1" si="496"/>
        <v>0</v>
      </c>
      <c r="AY907" s="19">
        <f t="shared" ca="1" si="496"/>
        <v>0</v>
      </c>
      <c r="AZ907" s="19">
        <f t="shared" ca="1" si="497"/>
        <v>0</v>
      </c>
      <c r="BA907" s="19">
        <f t="shared" ca="1" si="497"/>
        <v>0</v>
      </c>
      <c r="BB907" s="19">
        <f t="shared" ca="1" si="497"/>
        <v>0</v>
      </c>
      <c r="BC907" s="19">
        <f t="shared" ca="1" si="497"/>
        <v>0</v>
      </c>
      <c r="BD907" s="19">
        <f t="shared" ca="1" si="497"/>
        <v>0</v>
      </c>
      <c r="BE907" s="19">
        <f t="shared" ca="1" si="497"/>
        <v>0</v>
      </c>
      <c r="BF907" s="19">
        <f t="shared" ca="1" si="497"/>
        <v>0</v>
      </c>
      <c r="BG907" s="19">
        <f t="shared" ca="1" si="497"/>
        <v>0</v>
      </c>
      <c r="BH907" s="19">
        <f t="shared" ca="1" si="497"/>
        <v>0</v>
      </c>
      <c r="BI907" s="19">
        <f t="shared" ca="1" si="497"/>
        <v>0</v>
      </c>
    </row>
    <row r="908" spans="9:61" x14ac:dyDescent="0.35">
      <c r="I908" s="2" t="e">
        <f t="shared" si="470"/>
        <v>#REF!</v>
      </c>
      <c r="J908">
        <f t="shared" si="487"/>
        <v>18</v>
      </c>
      <c r="K908">
        <f t="shared" si="471"/>
        <v>17</v>
      </c>
      <c r="L908" s="19">
        <f t="shared" ca="1" si="493"/>
        <v>0</v>
      </c>
      <c r="M908" s="19">
        <f t="shared" ca="1" si="493"/>
        <v>0</v>
      </c>
      <c r="N908" s="19">
        <f t="shared" ca="1" si="493"/>
        <v>0</v>
      </c>
      <c r="O908" s="19">
        <f t="shared" ca="1" si="493"/>
        <v>0</v>
      </c>
      <c r="P908" s="19">
        <f t="shared" ca="1" si="493"/>
        <v>0</v>
      </c>
      <c r="Q908" s="19">
        <f t="shared" ca="1" si="493"/>
        <v>0</v>
      </c>
      <c r="R908" s="19">
        <f t="shared" ca="1" si="493"/>
        <v>0</v>
      </c>
      <c r="S908" s="19">
        <f t="shared" ca="1" si="493"/>
        <v>0</v>
      </c>
      <c r="T908" s="19">
        <f t="shared" ca="1" si="493"/>
        <v>0</v>
      </c>
      <c r="U908" s="19">
        <f t="shared" ca="1" si="493"/>
        <v>0</v>
      </c>
      <c r="V908" s="19">
        <f t="shared" ca="1" si="494"/>
        <v>0</v>
      </c>
      <c r="W908" s="19">
        <f t="shared" ca="1" si="494"/>
        <v>0</v>
      </c>
      <c r="X908" s="19">
        <f t="shared" ca="1" si="494"/>
        <v>0</v>
      </c>
      <c r="Y908" s="19">
        <f t="shared" ca="1" si="494"/>
        <v>0</v>
      </c>
      <c r="Z908" s="19">
        <f t="shared" ca="1" si="494"/>
        <v>0</v>
      </c>
      <c r="AA908" s="19">
        <f t="shared" ca="1" si="494"/>
        <v>0</v>
      </c>
      <c r="AB908" s="19">
        <f t="shared" ca="1" si="494"/>
        <v>0</v>
      </c>
      <c r="AC908" s="19">
        <f t="shared" ca="1" si="494"/>
        <v>0</v>
      </c>
      <c r="AD908" s="19">
        <f t="shared" ca="1" si="494"/>
        <v>0</v>
      </c>
      <c r="AE908" s="19">
        <f t="shared" ca="1" si="494"/>
        <v>0</v>
      </c>
      <c r="AF908" s="19">
        <f t="shared" ca="1" si="495"/>
        <v>0</v>
      </c>
      <c r="AG908" s="19">
        <f t="shared" ca="1" si="495"/>
        <v>0</v>
      </c>
      <c r="AH908" s="19">
        <f t="shared" ca="1" si="495"/>
        <v>0</v>
      </c>
      <c r="AI908" s="19">
        <f t="shared" ca="1" si="495"/>
        <v>0</v>
      </c>
      <c r="AJ908" s="19">
        <f t="shared" ca="1" si="495"/>
        <v>0</v>
      </c>
      <c r="AK908" s="19">
        <f t="shared" ca="1" si="495"/>
        <v>0</v>
      </c>
      <c r="AL908" s="19">
        <f t="shared" ca="1" si="495"/>
        <v>0</v>
      </c>
      <c r="AM908" s="19">
        <f t="shared" ca="1" si="495"/>
        <v>0</v>
      </c>
      <c r="AN908" s="19">
        <f t="shared" ca="1" si="495"/>
        <v>0</v>
      </c>
      <c r="AO908" s="19">
        <f t="shared" ca="1" si="495"/>
        <v>0</v>
      </c>
      <c r="AP908" s="19">
        <f t="shared" ca="1" si="496"/>
        <v>0</v>
      </c>
      <c r="AQ908" s="19">
        <f t="shared" ca="1" si="496"/>
        <v>0</v>
      </c>
      <c r="AR908" s="19">
        <f t="shared" ca="1" si="496"/>
        <v>0</v>
      </c>
      <c r="AS908" s="19">
        <f t="shared" ca="1" si="496"/>
        <v>0</v>
      </c>
      <c r="AT908" s="19">
        <f t="shared" ca="1" si="496"/>
        <v>0</v>
      </c>
      <c r="AU908" s="19">
        <f t="shared" ca="1" si="496"/>
        <v>0</v>
      </c>
      <c r="AV908" s="19">
        <f t="shared" ca="1" si="496"/>
        <v>0</v>
      </c>
      <c r="AW908" s="19">
        <f t="shared" ca="1" si="496"/>
        <v>0</v>
      </c>
      <c r="AX908" s="19">
        <f t="shared" ca="1" si="496"/>
        <v>0</v>
      </c>
      <c r="AY908" s="19">
        <f t="shared" ca="1" si="496"/>
        <v>0</v>
      </c>
      <c r="AZ908" s="19">
        <f t="shared" ca="1" si="497"/>
        <v>0</v>
      </c>
      <c r="BA908" s="19">
        <f t="shared" ca="1" si="497"/>
        <v>0</v>
      </c>
      <c r="BB908" s="19">
        <f t="shared" ca="1" si="497"/>
        <v>0</v>
      </c>
      <c r="BC908" s="19">
        <f t="shared" ca="1" si="497"/>
        <v>0</v>
      </c>
      <c r="BD908" s="19">
        <f t="shared" ca="1" si="497"/>
        <v>0</v>
      </c>
      <c r="BE908" s="19">
        <f t="shared" ca="1" si="497"/>
        <v>0</v>
      </c>
      <c r="BF908" s="19">
        <f t="shared" ca="1" si="497"/>
        <v>0</v>
      </c>
      <c r="BG908" s="19">
        <f t="shared" ca="1" si="497"/>
        <v>0</v>
      </c>
      <c r="BH908" s="19">
        <f t="shared" ca="1" si="497"/>
        <v>0</v>
      </c>
      <c r="BI908" s="19">
        <f t="shared" ca="1" si="497"/>
        <v>0</v>
      </c>
    </row>
    <row r="909" spans="9:61" x14ac:dyDescent="0.35">
      <c r="I909" s="2" t="e">
        <f t="shared" si="470"/>
        <v>#REF!</v>
      </c>
      <c r="J909">
        <f t="shared" si="487"/>
        <v>18</v>
      </c>
      <c r="K909">
        <f t="shared" si="471"/>
        <v>18</v>
      </c>
      <c r="L909" s="19">
        <f t="shared" ca="1" si="493"/>
        <v>0</v>
      </c>
      <c r="M909" s="19">
        <f t="shared" ca="1" si="493"/>
        <v>0</v>
      </c>
      <c r="N909" s="19">
        <f t="shared" ca="1" si="493"/>
        <v>0</v>
      </c>
      <c r="O909" s="19">
        <f t="shared" ca="1" si="493"/>
        <v>0</v>
      </c>
      <c r="P909" s="19">
        <f t="shared" ca="1" si="493"/>
        <v>0</v>
      </c>
      <c r="Q909" s="19">
        <f t="shared" ca="1" si="493"/>
        <v>0</v>
      </c>
      <c r="R909" s="19">
        <f t="shared" ca="1" si="493"/>
        <v>0</v>
      </c>
      <c r="S909" s="19">
        <f t="shared" ca="1" si="493"/>
        <v>0</v>
      </c>
      <c r="T909" s="19">
        <f t="shared" ca="1" si="493"/>
        <v>0</v>
      </c>
      <c r="U909" s="19">
        <f t="shared" ca="1" si="493"/>
        <v>0</v>
      </c>
      <c r="V909" s="19">
        <f t="shared" ca="1" si="494"/>
        <v>0</v>
      </c>
      <c r="W909" s="19">
        <f t="shared" ca="1" si="494"/>
        <v>0</v>
      </c>
      <c r="X909" s="19">
        <f t="shared" ca="1" si="494"/>
        <v>0</v>
      </c>
      <c r="Y909" s="19">
        <f t="shared" ca="1" si="494"/>
        <v>0</v>
      </c>
      <c r="Z909" s="19">
        <f t="shared" ca="1" si="494"/>
        <v>0</v>
      </c>
      <c r="AA909" s="19">
        <f t="shared" ca="1" si="494"/>
        <v>0</v>
      </c>
      <c r="AB909" s="19">
        <f t="shared" ca="1" si="494"/>
        <v>0</v>
      </c>
      <c r="AC909" s="19">
        <f t="shared" ca="1" si="494"/>
        <v>0</v>
      </c>
      <c r="AD909" s="19">
        <f t="shared" ca="1" si="494"/>
        <v>0</v>
      </c>
      <c r="AE909" s="19">
        <f t="shared" ca="1" si="494"/>
        <v>0</v>
      </c>
      <c r="AF909" s="19">
        <f t="shared" ca="1" si="495"/>
        <v>0</v>
      </c>
      <c r="AG909" s="19">
        <f t="shared" ca="1" si="495"/>
        <v>0</v>
      </c>
      <c r="AH909" s="19">
        <f t="shared" ca="1" si="495"/>
        <v>0</v>
      </c>
      <c r="AI909" s="19">
        <f t="shared" ca="1" si="495"/>
        <v>0</v>
      </c>
      <c r="AJ909" s="19">
        <f t="shared" ca="1" si="495"/>
        <v>0</v>
      </c>
      <c r="AK909" s="19">
        <f t="shared" ca="1" si="495"/>
        <v>0</v>
      </c>
      <c r="AL909" s="19">
        <f t="shared" ca="1" si="495"/>
        <v>0</v>
      </c>
      <c r="AM909" s="19">
        <f t="shared" ca="1" si="495"/>
        <v>0</v>
      </c>
      <c r="AN909" s="19">
        <f t="shared" ca="1" si="495"/>
        <v>0</v>
      </c>
      <c r="AO909" s="19">
        <f t="shared" ca="1" si="495"/>
        <v>0</v>
      </c>
      <c r="AP909" s="19">
        <f t="shared" ca="1" si="496"/>
        <v>0</v>
      </c>
      <c r="AQ909" s="19">
        <f t="shared" ca="1" si="496"/>
        <v>0</v>
      </c>
      <c r="AR909" s="19">
        <f t="shared" ca="1" si="496"/>
        <v>0</v>
      </c>
      <c r="AS909" s="19">
        <f t="shared" ca="1" si="496"/>
        <v>0</v>
      </c>
      <c r="AT909" s="19">
        <f t="shared" ca="1" si="496"/>
        <v>0</v>
      </c>
      <c r="AU909" s="19">
        <f t="shared" ca="1" si="496"/>
        <v>0</v>
      </c>
      <c r="AV909" s="19">
        <f t="shared" ca="1" si="496"/>
        <v>0</v>
      </c>
      <c r="AW909" s="19">
        <f t="shared" ca="1" si="496"/>
        <v>0</v>
      </c>
      <c r="AX909" s="19">
        <f t="shared" ca="1" si="496"/>
        <v>0</v>
      </c>
      <c r="AY909" s="19">
        <f t="shared" ca="1" si="496"/>
        <v>0</v>
      </c>
      <c r="AZ909" s="19">
        <f t="shared" ca="1" si="497"/>
        <v>0</v>
      </c>
      <c r="BA909" s="19">
        <f t="shared" ca="1" si="497"/>
        <v>0</v>
      </c>
      <c r="BB909" s="19">
        <f t="shared" ca="1" si="497"/>
        <v>0</v>
      </c>
      <c r="BC909" s="19">
        <f t="shared" ca="1" si="497"/>
        <v>0</v>
      </c>
      <c r="BD909" s="19">
        <f t="shared" ca="1" si="497"/>
        <v>0</v>
      </c>
      <c r="BE909" s="19">
        <f t="shared" ca="1" si="497"/>
        <v>0</v>
      </c>
      <c r="BF909" s="19">
        <f t="shared" ca="1" si="497"/>
        <v>0</v>
      </c>
      <c r="BG909" s="19">
        <f t="shared" ca="1" si="497"/>
        <v>0</v>
      </c>
      <c r="BH909" s="19">
        <f t="shared" ca="1" si="497"/>
        <v>0</v>
      </c>
      <c r="BI909" s="19">
        <f t="shared" ca="1" si="497"/>
        <v>0</v>
      </c>
    </row>
    <row r="910" spans="9:61" x14ac:dyDescent="0.35">
      <c r="I910" s="2" t="e">
        <f t="shared" si="470"/>
        <v>#REF!</v>
      </c>
      <c r="J910">
        <f t="shared" si="487"/>
        <v>18</v>
      </c>
      <c r="K910">
        <f t="shared" si="471"/>
        <v>19</v>
      </c>
      <c r="L910" s="19">
        <f t="shared" ca="1" si="493"/>
        <v>0</v>
      </c>
      <c r="M910" s="19">
        <f t="shared" ca="1" si="493"/>
        <v>0</v>
      </c>
      <c r="N910" s="19">
        <f t="shared" ca="1" si="493"/>
        <v>0</v>
      </c>
      <c r="O910" s="19">
        <f t="shared" ca="1" si="493"/>
        <v>0</v>
      </c>
      <c r="P910" s="19">
        <f t="shared" ca="1" si="493"/>
        <v>0</v>
      </c>
      <c r="Q910" s="19">
        <f t="shared" ca="1" si="493"/>
        <v>0</v>
      </c>
      <c r="R910" s="19">
        <f t="shared" ca="1" si="493"/>
        <v>0</v>
      </c>
      <c r="S910" s="19">
        <f t="shared" ca="1" si="493"/>
        <v>0</v>
      </c>
      <c r="T910" s="19">
        <f t="shared" ca="1" si="493"/>
        <v>0</v>
      </c>
      <c r="U910" s="19">
        <f t="shared" ca="1" si="493"/>
        <v>0</v>
      </c>
      <c r="V910" s="19">
        <f t="shared" ca="1" si="494"/>
        <v>0</v>
      </c>
      <c r="W910" s="19">
        <f t="shared" ca="1" si="494"/>
        <v>0</v>
      </c>
      <c r="X910" s="19">
        <f t="shared" ca="1" si="494"/>
        <v>0</v>
      </c>
      <c r="Y910" s="19">
        <f t="shared" ca="1" si="494"/>
        <v>0</v>
      </c>
      <c r="Z910" s="19">
        <f t="shared" ca="1" si="494"/>
        <v>0</v>
      </c>
      <c r="AA910" s="19">
        <f t="shared" ca="1" si="494"/>
        <v>0</v>
      </c>
      <c r="AB910" s="19">
        <f t="shared" ca="1" si="494"/>
        <v>0</v>
      </c>
      <c r="AC910" s="19">
        <f t="shared" ca="1" si="494"/>
        <v>0</v>
      </c>
      <c r="AD910" s="19">
        <f t="shared" ca="1" si="494"/>
        <v>0</v>
      </c>
      <c r="AE910" s="19">
        <f t="shared" ca="1" si="494"/>
        <v>0</v>
      </c>
      <c r="AF910" s="19">
        <f t="shared" ca="1" si="495"/>
        <v>0</v>
      </c>
      <c r="AG910" s="19">
        <f t="shared" ca="1" si="495"/>
        <v>0</v>
      </c>
      <c r="AH910" s="19">
        <f t="shared" ca="1" si="495"/>
        <v>0</v>
      </c>
      <c r="AI910" s="19">
        <f t="shared" ca="1" si="495"/>
        <v>0</v>
      </c>
      <c r="AJ910" s="19">
        <f t="shared" ca="1" si="495"/>
        <v>0</v>
      </c>
      <c r="AK910" s="19">
        <f t="shared" ca="1" si="495"/>
        <v>0</v>
      </c>
      <c r="AL910" s="19">
        <f t="shared" ca="1" si="495"/>
        <v>0</v>
      </c>
      <c r="AM910" s="19">
        <f t="shared" ca="1" si="495"/>
        <v>0</v>
      </c>
      <c r="AN910" s="19">
        <f t="shared" ca="1" si="495"/>
        <v>0</v>
      </c>
      <c r="AO910" s="19">
        <f t="shared" ca="1" si="495"/>
        <v>0</v>
      </c>
      <c r="AP910" s="19">
        <f t="shared" ca="1" si="496"/>
        <v>0</v>
      </c>
      <c r="AQ910" s="19">
        <f t="shared" ca="1" si="496"/>
        <v>0</v>
      </c>
      <c r="AR910" s="19">
        <f t="shared" ca="1" si="496"/>
        <v>0</v>
      </c>
      <c r="AS910" s="19">
        <f t="shared" ca="1" si="496"/>
        <v>0</v>
      </c>
      <c r="AT910" s="19">
        <f t="shared" ca="1" si="496"/>
        <v>0</v>
      </c>
      <c r="AU910" s="19">
        <f t="shared" ca="1" si="496"/>
        <v>0</v>
      </c>
      <c r="AV910" s="19">
        <f t="shared" ca="1" si="496"/>
        <v>0</v>
      </c>
      <c r="AW910" s="19">
        <f t="shared" ca="1" si="496"/>
        <v>0</v>
      </c>
      <c r="AX910" s="19">
        <f t="shared" ca="1" si="496"/>
        <v>0</v>
      </c>
      <c r="AY910" s="19">
        <f t="shared" ca="1" si="496"/>
        <v>0</v>
      </c>
      <c r="AZ910" s="19">
        <f t="shared" ca="1" si="497"/>
        <v>0</v>
      </c>
      <c r="BA910" s="19">
        <f t="shared" ca="1" si="497"/>
        <v>0</v>
      </c>
      <c r="BB910" s="19">
        <f t="shared" ca="1" si="497"/>
        <v>0</v>
      </c>
      <c r="BC910" s="19">
        <f t="shared" ca="1" si="497"/>
        <v>0</v>
      </c>
      <c r="BD910" s="19">
        <f t="shared" ca="1" si="497"/>
        <v>0</v>
      </c>
      <c r="BE910" s="19">
        <f t="shared" ca="1" si="497"/>
        <v>0</v>
      </c>
      <c r="BF910" s="19">
        <f t="shared" ca="1" si="497"/>
        <v>0</v>
      </c>
      <c r="BG910" s="19">
        <f t="shared" ca="1" si="497"/>
        <v>0</v>
      </c>
      <c r="BH910" s="19">
        <f t="shared" ca="1" si="497"/>
        <v>0</v>
      </c>
      <c r="BI910" s="19">
        <f t="shared" ca="1" si="497"/>
        <v>0</v>
      </c>
    </row>
    <row r="911" spans="9:61" x14ac:dyDescent="0.35">
      <c r="I911" s="2" t="e">
        <f t="shared" si="470"/>
        <v>#REF!</v>
      </c>
      <c r="J911">
        <f t="shared" si="487"/>
        <v>18</v>
      </c>
      <c r="K911">
        <f t="shared" si="471"/>
        <v>20</v>
      </c>
      <c r="L911" s="19">
        <f t="shared" ca="1" si="493"/>
        <v>0</v>
      </c>
      <c r="M911" s="19">
        <f t="shared" ca="1" si="493"/>
        <v>0</v>
      </c>
      <c r="N911" s="19">
        <f t="shared" ca="1" si="493"/>
        <v>0</v>
      </c>
      <c r="O911" s="19">
        <f t="shared" ca="1" si="493"/>
        <v>0</v>
      </c>
      <c r="P911" s="19">
        <f t="shared" ca="1" si="493"/>
        <v>0</v>
      </c>
      <c r="Q911" s="19">
        <f t="shared" ca="1" si="493"/>
        <v>0</v>
      </c>
      <c r="R911" s="19">
        <f t="shared" ca="1" si="493"/>
        <v>0</v>
      </c>
      <c r="S911" s="19">
        <f t="shared" ca="1" si="493"/>
        <v>0</v>
      </c>
      <c r="T911" s="19">
        <f t="shared" ca="1" si="493"/>
        <v>0</v>
      </c>
      <c r="U911" s="19">
        <f t="shared" ca="1" si="493"/>
        <v>0</v>
      </c>
      <c r="V911" s="19">
        <f t="shared" ca="1" si="494"/>
        <v>0</v>
      </c>
      <c r="W911" s="19">
        <f t="shared" ca="1" si="494"/>
        <v>0</v>
      </c>
      <c r="X911" s="19">
        <f t="shared" ca="1" si="494"/>
        <v>0</v>
      </c>
      <c r="Y911" s="19">
        <f t="shared" ca="1" si="494"/>
        <v>0</v>
      </c>
      <c r="Z911" s="19">
        <f t="shared" ca="1" si="494"/>
        <v>0</v>
      </c>
      <c r="AA911" s="19">
        <f t="shared" ca="1" si="494"/>
        <v>0</v>
      </c>
      <c r="AB911" s="19">
        <f t="shared" ca="1" si="494"/>
        <v>0</v>
      </c>
      <c r="AC911" s="19">
        <f t="shared" ca="1" si="494"/>
        <v>0</v>
      </c>
      <c r="AD911" s="19">
        <f t="shared" ca="1" si="494"/>
        <v>0</v>
      </c>
      <c r="AE911" s="19">
        <f t="shared" ca="1" si="494"/>
        <v>0</v>
      </c>
      <c r="AF911" s="19">
        <f t="shared" ca="1" si="495"/>
        <v>0</v>
      </c>
      <c r="AG911" s="19">
        <f t="shared" ca="1" si="495"/>
        <v>0</v>
      </c>
      <c r="AH911" s="19">
        <f t="shared" ca="1" si="495"/>
        <v>0</v>
      </c>
      <c r="AI911" s="19">
        <f t="shared" ca="1" si="495"/>
        <v>0</v>
      </c>
      <c r="AJ911" s="19">
        <f t="shared" ca="1" si="495"/>
        <v>0</v>
      </c>
      <c r="AK911" s="19">
        <f t="shared" ca="1" si="495"/>
        <v>0</v>
      </c>
      <c r="AL911" s="19">
        <f t="shared" ca="1" si="495"/>
        <v>0</v>
      </c>
      <c r="AM911" s="19">
        <f t="shared" ca="1" si="495"/>
        <v>0</v>
      </c>
      <c r="AN911" s="19">
        <f t="shared" ca="1" si="495"/>
        <v>0</v>
      </c>
      <c r="AO911" s="19">
        <f t="shared" ca="1" si="495"/>
        <v>0</v>
      </c>
      <c r="AP911" s="19">
        <f t="shared" ca="1" si="496"/>
        <v>0</v>
      </c>
      <c r="AQ911" s="19">
        <f t="shared" ca="1" si="496"/>
        <v>0</v>
      </c>
      <c r="AR911" s="19">
        <f t="shared" ca="1" si="496"/>
        <v>0</v>
      </c>
      <c r="AS911" s="19">
        <f t="shared" ca="1" si="496"/>
        <v>0</v>
      </c>
      <c r="AT911" s="19">
        <f t="shared" ca="1" si="496"/>
        <v>0</v>
      </c>
      <c r="AU911" s="19">
        <f t="shared" ca="1" si="496"/>
        <v>0</v>
      </c>
      <c r="AV911" s="19">
        <f t="shared" ca="1" si="496"/>
        <v>0</v>
      </c>
      <c r="AW911" s="19">
        <f t="shared" ca="1" si="496"/>
        <v>0</v>
      </c>
      <c r="AX911" s="19">
        <f t="shared" ca="1" si="496"/>
        <v>0</v>
      </c>
      <c r="AY911" s="19">
        <f t="shared" ca="1" si="496"/>
        <v>0</v>
      </c>
      <c r="AZ911" s="19">
        <f t="shared" ca="1" si="497"/>
        <v>0</v>
      </c>
      <c r="BA911" s="19">
        <f t="shared" ca="1" si="497"/>
        <v>0</v>
      </c>
      <c r="BB911" s="19">
        <f t="shared" ca="1" si="497"/>
        <v>0</v>
      </c>
      <c r="BC911" s="19">
        <f t="shared" ca="1" si="497"/>
        <v>0</v>
      </c>
      <c r="BD911" s="19">
        <f t="shared" ca="1" si="497"/>
        <v>0</v>
      </c>
      <c r="BE911" s="19">
        <f t="shared" ca="1" si="497"/>
        <v>0</v>
      </c>
      <c r="BF911" s="19">
        <f t="shared" ca="1" si="497"/>
        <v>0</v>
      </c>
      <c r="BG911" s="19">
        <f t="shared" ca="1" si="497"/>
        <v>0</v>
      </c>
      <c r="BH911" s="19">
        <f t="shared" ca="1" si="497"/>
        <v>0</v>
      </c>
      <c r="BI911" s="19">
        <f t="shared" ca="1" si="497"/>
        <v>0</v>
      </c>
    </row>
    <row r="912" spans="9:61" x14ac:dyDescent="0.35">
      <c r="I912" s="2" t="e">
        <f t="shared" si="470"/>
        <v>#REF!</v>
      </c>
      <c r="J912">
        <f t="shared" si="487"/>
        <v>18</v>
      </c>
      <c r="K912">
        <f t="shared" si="471"/>
        <v>21</v>
      </c>
      <c r="L912" s="19">
        <f t="shared" ca="1" si="493"/>
        <v>0</v>
      </c>
      <c r="M912" s="19">
        <f t="shared" ca="1" si="493"/>
        <v>0</v>
      </c>
      <c r="N912" s="19">
        <f t="shared" ca="1" si="493"/>
        <v>0</v>
      </c>
      <c r="O912" s="19">
        <f t="shared" ca="1" si="493"/>
        <v>0</v>
      </c>
      <c r="P912" s="19">
        <f t="shared" ca="1" si="493"/>
        <v>0</v>
      </c>
      <c r="Q912" s="19">
        <f t="shared" ca="1" si="493"/>
        <v>0</v>
      </c>
      <c r="R912" s="19">
        <f t="shared" ca="1" si="493"/>
        <v>0</v>
      </c>
      <c r="S912" s="19">
        <f t="shared" ca="1" si="493"/>
        <v>0</v>
      </c>
      <c r="T912" s="19">
        <f t="shared" ca="1" si="493"/>
        <v>0</v>
      </c>
      <c r="U912" s="19">
        <f t="shared" ca="1" si="493"/>
        <v>0</v>
      </c>
      <c r="V912" s="19">
        <f t="shared" ca="1" si="494"/>
        <v>0</v>
      </c>
      <c r="W912" s="19">
        <f t="shared" ca="1" si="494"/>
        <v>0</v>
      </c>
      <c r="X912" s="19">
        <f t="shared" ca="1" si="494"/>
        <v>0</v>
      </c>
      <c r="Y912" s="19">
        <f t="shared" ca="1" si="494"/>
        <v>0</v>
      </c>
      <c r="Z912" s="19">
        <f t="shared" ca="1" si="494"/>
        <v>0</v>
      </c>
      <c r="AA912" s="19">
        <f t="shared" ca="1" si="494"/>
        <v>0</v>
      </c>
      <c r="AB912" s="19">
        <f t="shared" ca="1" si="494"/>
        <v>0</v>
      </c>
      <c r="AC912" s="19">
        <f t="shared" ca="1" si="494"/>
        <v>0</v>
      </c>
      <c r="AD912" s="19">
        <f t="shared" ca="1" si="494"/>
        <v>0</v>
      </c>
      <c r="AE912" s="19">
        <f t="shared" ca="1" si="494"/>
        <v>0</v>
      </c>
      <c r="AF912" s="19">
        <f t="shared" ca="1" si="495"/>
        <v>0</v>
      </c>
      <c r="AG912" s="19">
        <f t="shared" ca="1" si="495"/>
        <v>0</v>
      </c>
      <c r="AH912" s="19">
        <f t="shared" ca="1" si="495"/>
        <v>0</v>
      </c>
      <c r="AI912" s="19">
        <f t="shared" ca="1" si="495"/>
        <v>0</v>
      </c>
      <c r="AJ912" s="19">
        <f t="shared" ca="1" si="495"/>
        <v>0</v>
      </c>
      <c r="AK912" s="19">
        <f t="shared" ca="1" si="495"/>
        <v>0</v>
      </c>
      <c r="AL912" s="19">
        <f t="shared" ca="1" si="495"/>
        <v>0</v>
      </c>
      <c r="AM912" s="19">
        <f t="shared" ca="1" si="495"/>
        <v>0</v>
      </c>
      <c r="AN912" s="19">
        <f t="shared" ca="1" si="495"/>
        <v>0</v>
      </c>
      <c r="AO912" s="19">
        <f t="shared" ca="1" si="495"/>
        <v>0</v>
      </c>
      <c r="AP912" s="19">
        <f t="shared" ca="1" si="496"/>
        <v>0</v>
      </c>
      <c r="AQ912" s="19">
        <f t="shared" ca="1" si="496"/>
        <v>0</v>
      </c>
      <c r="AR912" s="19">
        <f t="shared" ca="1" si="496"/>
        <v>0</v>
      </c>
      <c r="AS912" s="19">
        <f t="shared" ca="1" si="496"/>
        <v>0</v>
      </c>
      <c r="AT912" s="19">
        <f t="shared" ca="1" si="496"/>
        <v>0</v>
      </c>
      <c r="AU912" s="19">
        <f t="shared" ca="1" si="496"/>
        <v>0</v>
      </c>
      <c r="AV912" s="19">
        <f t="shared" ca="1" si="496"/>
        <v>0</v>
      </c>
      <c r="AW912" s="19">
        <f t="shared" ca="1" si="496"/>
        <v>0</v>
      </c>
      <c r="AX912" s="19">
        <f t="shared" ca="1" si="496"/>
        <v>0</v>
      </c>
      <c r="AY912" s="19">
        <f t="shared" ca="1" si="496"/>
        <v>0</v>
      </c>
      <c r="AZ912" s="19">
        <f t="shared" ca="1" si="497"/>
        <v>0</v>
      </c>
      <c r="BA912" s="19">
        <f t="shared" ca="1" si="497"/>
        <v>0</v>
      </c>
      <c r="BB912" s="19">
        <f t="shared" ca="1" si="497"/>
        <v>0</v>
      </c>
      <c r="BC912" s="19">
        <f t="shared" ca="1" si="497"/>
        <v>0</v>
      </c>
      <c r="BD912" s="19">
        <f t="shared" ca="1" si="497"/>
        <v>0</v>
      </c>
      <c r="BE912" s="19">
        <f t="shared" ca="1" si="497"/>
        <v>0</v>
      </c>
      <c r="BF912" s="19">
        <f t="shared" ca="1" si="497"/>
        <v>0</v>
      </c>
      <c r="BG912" s="19">
        <f t="shared" ca="1" si="497"/>
        <v>0</v>
      </c>
      <c r="BH912" s="19">
        <f t="shared" ca="1" si="497"/>
        <v>0</v>
      </c>
      <c r="BI912" s="19">
        <f t="shared" ca="1" si="497"/>
        <v>0</v>
      </c>
    </row>
    <row r="913" spans="9:61" x14ac:dyDescent="0.35">
      <c r="I913" s="2" t="e">
        <f t="shared" si="470"/>
        <v>#REF!</v>
      </c>
      <c r="J913">
        <f t="shared" si="487"/>
        <v>18</v>
      </c>
      <c r="K913">
        <f t="shared" si="471"/>
        <v>22</v>
      </c>
      <c r="L913" s="19">
        <f t="shared" ca="1" si="493"/>
        <v>0</v>
      </c>
      <c r="M913" s="19">
        <f t="shared" ca="1" si="493"/>
        <v>0</v>
      </c>
      <c r="N913" s="19">
        <f t="shared" ca="1" si="493"/>
        <v>0</v>
      </c>
      <c r="O913" s="19">
        <f t="shared" ca="1" si="493"/>
        <v>0</v>
      </c>
      <c r="P913" s="19">
        <f t="shared" ca="1" si="493"/>
        <v>0</v>
      </c>
      <c r="Q913" s="19">
        <f t="shared" ca="1" si="493"/>
        <v>0</v>
      </c>
      <c r="R913" s="19">
        <f t="shared" ca="1" si="493"/>
        <v>0</v>
      </c>
      <c r="S913" s="19">
        <f t="shared" ca="1" si="493"/>
        <v>0</v>
      </c>
      <c r="T913" s="19">
        <f t="shared" ca="1" si="493"/>
        <v>0</v>
      </c>
      <c r="U913" s="19">
        <f t="shared" ca="1" si="493"/>
        <v>0</v>
      </c>
      <c r="V913" s="19">
        <f t="shared" ca="1" si="494"/>
        <v>0</v>
      </c>
      <c r="W913" s="19">
        <f t="shared" ca="1" si="494"/>
        <v>0</v>
      </c>
      <c r="X913" s="19">
        <f t="shared" ca="1" si="494"/>
        <v>0</v>
      </c>
      <c r="Y913" s="19">
        <f t="shared" ca="1" si="494"/>
        <v>0</v>
      </c>
      <c r="Z913" s="19">
        <f t="shared" ca="1" si="494"/>
        <v>0</v>
      </c>
      <c r="AA913" s="19">
        <f t="shared" ca="1" si="494"/>
        <v>0</v>
      </c>
      <c r="AB913" s="19">
        <f t="shared" ca="1" si="494"/>
        <v>0</v>
      </c>
      <c r="AC913" s="19">
        <f t="shared" ca="1" si="494"/>
        <v>0</v>
      </c>
      <c r="AD913" s="19">
        <f t="shared" ca="1" si="494"/>
        <v>0</v>
      </c>
      <c r="AE913" s="19">
        <f t="shared" ca="1" si="494"/>
        <v>0</v>
      </c>
      <c r="AF913" s="19">
        <f t="shared" ca="1" si="495"/>
        <v>0</v>
      </c>
      <c r="AG913" s="19">
        <f t="shared" ca="1" si="495"/>
        <v>0</v>
      </c>
      <c r="AH913" s="19">
        <f t="shared" ca="1" si="495"/>
        <v>0</v>
      </c>
      <c r="AI913" s="19">
        <f t="shared" ca="1" si="495"/>
        <v>0</v>
      </c>
      <c r="AJ913" s="19">
        <f t="shared" ca="1" si="495"/>
        <v>0</v>
      </c>
      <c r="AK913" s="19">
        <f t="shared" ca="1" si="495"/>
        <v>0</v>
      </c>
      <c r="AL913" s="19">
        <f t="shared" ca="1" si="495"/>
        <v>0</v>
      </c>
      <c r="AM913" s="19">
        <f t="shared" ca="1" si="495"/>
        <v>0</v>
      </c>
      <c r="AN913" s="19">
        <f t="shared" ca="1" si="495"/>
        <v>0</v>
      </c>
      <c r="AO913" s="19">
        <f t="shared" ca="1" si="495"/>
        <v>0</v>
      </c>
      <c r="AP913" s="19">
        <f t="shared" ca="1" si="496"/>
        <v>0</v>
      </c>
      <c r="AQ913" s="19">
        <f t="shared" ca="1" si="496"/>
        <v>0</v>
      </c>
      <c r="AR913" s="19">
        <f t="shared" ca="1" si="496"/>
        <v>0</v>
      </c>
      <c r="AS913" s="19">
        <f t="shared" ca="1" si="496"/>
        <v>0</v>
      </c>
      <c r="AT913" s="19">
        <f t="shared" ca="1" si="496"/>
        <v>0</v>
      </c>
      <c r="AU913" s="19">
        <f t="shared" ca="1" si="496"/>
        <v>0</v>
      </c>
      <c r="AV913" s="19">
        <f t="shared" ca="1" si="496"/>
        <v>0</v>
      </c>
      <c r="AW913" s="19">
        <f t="shared" ca="1" si="496"/>
        <v>0</v>
      </c>
      <c r="AX913" s="19">
        <f t="shared" ca="1" si="496"/>
        <v>0</v>
      </c>
      <c r="AY913" s="19">
        <f t="shared" ca="1" si="496"/>
        <v>0</v>
      </c>
      <c r="AZ913" s="19">
        <f t="shared" ca="1" si="497"/>
        <v>0</v>
      </c>
      <c r="BA913" s="19">
        <f t="shared" ca="1" si="497"/>
        <v>0</v>
      </c>
      <c r="BB913" s="19">
        <f t="shared" ca="1" si="497"/>
        <v>0</v>
      </c>
      <c r="BC913" s="19">
        <f t="shared" ca="1" si="497"/>
        <v>0</v>
      </c>
      <c r="BD913" s="19">
        <f t="shared" ca="1" si="497"/>
        <v>0</v>
      </c>
      <c r="BE913" s="19">
        <f t="shared" ca="1" si="497"/>
        <v>0</v>
      </c>
      <c r="BF913" s="19">
        <f t="shared" ca="1" si="497"/>
        <v>0</v>
      </c>
      <c r="BG913" s="19">
        <f t="shared" ca="1" si="497"/>
        <v>0</v>
      </c>
      <c r="BH913" s="19">
        <f t="shared" ca="1" si="497"/>
        <v>0</v>
      </c>
      <c r="BI913" s="19">
        <f t="shared" ca="1" si="497"/>
        <v>0</v>
      </c>
    </row>
    <row r="914" spans="9:61" x14ac:dyDescent="0.35">
      <c r="I914" s="2" t="e">
        <f t="shared" si="470"/>
        <v>#REF!</v>
      </c>
      <c r="J914">
        <f t="shared" si="487"/>
        <v>18</v>
      </c>
      <c r="K914">
        <f t="shared" si="471"/>
        <v>23</v>
      </c>
      <c r="L914" s="19">
        <f t="shared" ref="L914:U923" ca="1" si="498">IF(L$23&gt;$K914,0,OFFSET($L$2,$J914,$K914-L$23))</f>
        <v>0</v>
      </c>
      <c r="M914" s="19">
        <f t="shared" ca="1" si="498"/>
        <v>0</v>
      </c>
      <c r="N914" s="19">
        <f t="shared" ca="1" si="498"/>
        <v>0</v>
      </c>
      <c r="O914" s="19">
        <f t="shared" ca="1" si="498"/>
        <v>0</v>
      </c>
      <c r="P914" s="19">
        <f t="shared" ca="1" si="498"/>
        <v>0</v>
      </c>
      <c r="Q914" s="19">
        <f t="shared" ca="1" si="498"/>
        <v>0</v>
      </c>
      <c r="R914" s="19">
        <f t="shared" ca="1" si="498"/>
        <v>0</v>
      </c>
      <c r="S914" s="19">
        <f t="shared" ca="1" si="498"/>
        <v>0</v>
      </c>
      <c r="T914" s="19">
        <f t="shared" ca="1" si="498"/>
        <v>0</v>
      </c>
      <c r="U914" s="19">
        <f t="shared" ca="1" si="498"/>
        <v>0</v>
      </c>
      <c r="V914" s="19">
        <f t="shared" ref="V914:AE923" ca="1" si="499">IF(V$23&gt;$K914,0,OFFSET($L$2,$J914,$K914-V$23))</f>
        <v>0</v>
      </c>
      <c r="W914" s="19">
        <f t="shared" ca="1" si="499"/>
        <v>0</v>
      </c>
      <c r="X914" s="19">
        <f t="shared" ca="1" si="499"/>
        <v>0</v>
      </c>
      <c r="Y914" s="19">
        <f t="shared" ca="1" si="499"/>
        <v>0</v>
      </c>
      <c r="Z914" s="19">
        <f t="shared" ca="1" si="499"/>
        <v>0</v>
      </c>
      <c r="AA914" s="19">
        <f t="shared" ca="1" si="499"/>
        <v>0</v>
      </c>
      <c r="AB914" s="19">
        <f t="shared" ca="1" si="499"/>
        <v>0</v>
      </c>
      <c r="AC914" s="19">
        <f t="shared" ca="1" si="499"/>
        <v>0</v>
      </c>
      <c r="AD914" s="19">
        <f t="shared" ca="1" si="499"/>
        <v>0</v>
      </c>
      <c r="AE914" s="19">
        <f t="shared" ca="1" si="499"/>
        <v>0</v>
      </c>
      <c r="AF914" s="19">
        <f t="shared" ref="AF914:AO923" ca="1" si="500">IF(AF$23&gt;$K914,0,OFFSET($L$2,$J914,$K914-AF$23))</f>
        <v>0</v>
      </c>
      <c r="AG914" s="19">
        <f t="shared" ca="1" si="500"/>
        <v>0</v>
      </c>
      <c r="AH914" s="19">
        <f t="shared" ca="1" si="500"/>
        <v>0</v>
      </c>
      <c r="AI914" s="19">
        <f t="shared" ca="1" si="500"/>
        <v>0</v>
      </c>
      <c r="AJ914" s="19">
        <f t="shared" ca="1" si="500"/>
        <v>0</v>
      </c>
      <c r="AK914" s="19">
        <f t="shared" ca="1" si="500"/>
        <v>0</v>
      </c>
      <c r="AL914" s="19">
        <f t="shared" ca="1" si="500"/>
        <v>0</v>
      </c>
      <c r="AM914" s="19">
        <f t="shared" ca="1" si="500"/>
        <v>0</v>
      </c>
      <c r="AN914" s="19">
        <f t="shared" ca="1" si="500"/>
        <v>0</v>
      </c>
      <c r="AO914" s="19">
        <f t="shared" ca="1" si="500"/>
        <v>0</v>
      </c>
      <c r="AP914" s="19">
        <f t="shared" ref="AP914:AY923" ca="1" si="501">IF(AP$23&gt;$K914,0,OFFSET($L$2,$J914,$K914-AP$23))</f>
        <v>0</v>
      </c>
      <c r="AQ914" s="19">
        <f t="shared" ca="1" si="501"/>
        <v>0</v>
      </c>
      <c r="AR914" s="19">
        <f t="shared" ca="1" si="501"/>
        <v>0</v>
      </c>
      <c r="AS914" s="19">
        <f t="shared" ca="1" si="501"/>
        <v>0</v>
      </c>
      <c r="AT914" s="19">
        <f t="shared" ca="1" si="501"/>
        <v>0</v>
      </c>
      <c r="AU914" s="19">
        <f t="shared" ca="1" si="501"/>
        <v>0</v>
      </c>
      <c r="AV914" s="19">
        <f t="shared" ca="1" si="501"/>
        <v>0</v>
      </c>
      <c r="AW914" s="19">
        <f t="shared" ca="1" si="501"/>
        <v>0</v>
      </c>
      <c r="AX914" s="19">
        <f t="shared" ca="1" si="501"/>
        <v>0</v>
      </c>
      <c r="AY914" s="19">
        <f t="shared" ca="1" si="501"/>
        <v>0</v>
      </c>
      <c r="AZ914" s="19">
        <f t="shared" ref="AZ914:BI923" ca="1" si="502">IF(AZ$23&gt;$K914,0,OFFSET($L$2,$J914,$K914-AZ$23))</f>
        <v>0</v>
      </c>
      <c r="BA914" s="19">
        <f t="shared" ca="1" si="502"/>
        <v>0</v>
      </c>
      <c r="BB914" s="19">
        <f t="shared" ca="1" si="502"/>
        <v>0</v>
      </c>
      <c r="BC914" s="19">
        <f t="shared" ca="1" si="502"/>
        <v>0</v>
      </c>
      <c r="BD914" s="19">
        <f t="shared" ca="1" si="502"/>
        <v>0</v>
      </c>
      <c r="BE914" s="19">
        <f t="shared" ca="1" si="502"/>
        <v>0</v>
      </c>
      <c r="BF914" s="19">
        <f t="shared" ca="1" si="502"/>
        <v>0</v>
      </c>
      <c r="BG914" s="19">
        <f t="shared" ca="1" si="502"/>
        <v>0</v>
      </c>
      <c r="BH914" s="19">
        <f t="shared" ca="1" si="502"/>
        <v>0</v>
      </c>
      <c r="BI914" s="19">
        <f t="shared" ca="1" si="502"/>
        <v>0</v>
      </c>
    </row>
    <row r="915" spans="9:61" x14ac:dyDescent="0.35">
      <c r="I915" s="2" t="e">
        <f t="shared" si="470"/>
        <v>#REF!</v>
      </c>
      <c r="J915">
        <f t="shared" si="487"/>
        <v>18</v>
      </c>
      <c r="K915">
        <f t="shared" si="471"/>
        <v>24</v>
      </c>
      <c r="L915" s="19">
        <f t="shared" ca="1" si="498"/>
        <v>0</v>
      </c>
      <c r="M915" s="19">
        <f t="shared" ca="1" si="498"/>
        <v>0</v>
      </c>
      <c r="N915" s="19">
        <f t="shared" ca="1" si="498"/>
        <v>0</v>
      </c>
      <c r="O915" s="19">
        <f t="shared" ca="1" si="498"/>
        <v>0</v>
      </c>
      <c r="P915" s="19">
        <f t="shared" ca="1" si="498"/>
        <v>0</v>
      </c>
      <c r="Q915" s="19">
        <f t="shared" ca="1" si="498"/>
        <v>0</v>
      </c>
      <c r="R915" s="19">
        <f t="shared" ca="1" si="498"/>
        <v>0</v>
      </c>
      <c r="S915" s="19">
        <f t="shared" ca="1" si="498"/>
        <v>0</v>
      </c>
      <c r="T915" s="19">
        <f t="shared" ca="1" si="498"/>
        <v>0</v>
      </c>
      <c r="U915" s="19">
        <f t="shared" ca="1" si="498"/>
        <v>0</v>
      </c>
      <c r="V915" s="19">
        <f t="shared" ca="1" si="499"/>
        <v>0</v>
      </c>
      <c r="W915" s="19">
        <f t="shared" ca="1" si="499"/>
        <v>0</v>
      </c>
      <c r="X915" s="19">
        <f t="shared" ca="1" si="499"/>
        <v>0</v>
      </c>
      <c r="Y915" s="19">
        <f t="shared" ca="1" si="499"/>
        <v>0</v>
      </c>
      <c r="Z915" s="19">
        <f t="shared" ca="1" si="499"/>
        <v>0</v>
      </c>
      <c r="AA915" s="19">
        <f t="shared" ca="1" si="499"/>
        <v>0</v>
      </c>
      <c r="AB915" s="19">
        <f t="shared" ca="1" si="499"/>
        <v>0</v>
      </c>
      <c r="AC915" s="19">
        <f t="shared" ca="1" si="499"/>
        <v>0</v>
      </c>
      <c r="AD915" s="19">
        <f t="shared" ca="1" si="499"/>
        <v>0</v>
      </c>
      <c r="AE915" s="19">
        <f t="shared" ca="1" si="499"/>
        <v>0</v>
      </c>
      <c r="AF915" s="19">
        <f t="shared" ca="1" si="500"/>
        <v>0</v>
      </c>
      <c r="AG915" s="19">
        <f t="shared" ca="1" si="500"/>
        <v>0</v>
      </c>
      <c r="AH915" s="19">
        <f t="shared" ca="1" si="500"/>
        <v>0</v>
      </c>
      <c r="AI915" s="19">
        <f t="shared" ca="1" si="500"/>
        <v>0</v>
      </c>
      <c r="AJ915" s="19">
        <f t="shared" ca="1" si="500"/>
        <v>0</v>
      </c>
      <c r="AK915" s="19">
        <f t="shared" ca="1" si="500"/>
        <v>0</v>
      </c>
      <c r="AL915" s="19">
        <f t="shared" ca="1" si="500"/>
        <v>0</v>
      </c>
      <c r="AM915" s="19">
        <f t="shared" ca="1" si="500"/>
        <v>0</v>
      </c>
      <c r="AN915" s="19">
        <f t="shared" ca="1" si="500"/>
        <v>0</v>
      </c>
      <c r="AO915" s="19">
        <f t="shared" ca="1" si="500"/>
        <v>0</v>
      </c>
      <c r="AP915" s="19">
        <f t="shared" ca="1" si="501"/>
        <v>0</v>
      </c>
      <c r="AQ915" s="19">
        <f t="shared" ca="1" si="501"/>
        <v>0</v>
      </c>
      <c r="AR915" s="19">
        <f t="shared" ca="1" si="501"/>
        <v>0</v>
      </c>
      <c r="AS915" s="19">
        <f t="shared" ca="1" si="501"/>
        <v>0</v>
      </c>
      <c r="AT915" s="19">
        <f t="shared" ca="1" si="501"/>
        <v>0</v>
      </c>
      <c r="AU915" s="19">
        <f t="shared" ca="1" si="501"/>
        <v>0</v>
      </c>
      <c r="AV915" s="19">
        <f t="shared" ca="1" si="501"/>
        <v>0</v>
      </c>
      <c r="AW915" s="19">
        <f t="shared" ca="1" si="501"/>
        <v>0</v>
      </c>
      <c r="AX915" s="19">
        <f t="shared" ca="1" si="501"/>
        <v>0</v>
      </c>
      <c r="AY915" s="19">
        <f t="shared" ca="1" si="501"/>
        <v>0</v>
      </c>
      <c r="AZ915" s="19">
        <f t="shared" ca="1" si="502"/>
        <v>0</v>
      </c>
      <c r="BA915" s="19">
        <f t="shared" ca="1" si="502"/>
        <v>0</v>
      </c>
      <c r="BB915" s="19">
        <f t="shared" ca="1" si="502"/>
        <v>0</v>
      </c>
      <c r="BC915" s="19">
        <f t="shared" ca="1" si="502"/>
        <v>0</v>
      </c>
      <c r="BD915" s="19">
        <f t="shared" ca="1" si="502"/>
        <v>0</v>
      </c>
      <c r="BE915" s="19">
        <f t="shared" ca="1" si="502"/>
        <v>0</v>
      </c>
      <c r="BF915" s="19">
        <f t="shared" ca="1" si="502"/>
        <v>0</v>
      </c>
      <c r="BG915" s="19">
        <f t="shared" ca="1" si="502"/>
        <v>0</v>
      </c>
      <c r="BH915" s="19">
        <f t="shared" ca="1" si="502"/>
        <v>0</v>
      </c>
      <c r="BI915" s="19">
        <f t="shared" ca="1" si="502"/>
        <v>0</v>
      </c>
    </row>
    <row r="916" spans="9:61" x14ac:dyDescent="0.35">
      <c r="I916" s="2" t="e">
        <f t="shared" si="470"/>
        <v>#REF!</v>
      </c>
      <c r="J916">
        <f t="shared" si="487"/>
        <v>18</v>
      </c>
      <c r="K916">
        <f t="shared" si="471"/>
        <v>25</v>
      </c>
      <c r="L916" s="19">
        <f t="shared" ca="1" si="498"/>
        <v>0</v>
      </c>
      <c r="M916" s="19">
        <f t="shared" ca="1" si="498"/>
        <v>0</v>
      </c>
      <c r="N916" s="19">
        <f t="shared" ca="1" si="498"/>
        <v>0</v>
      </c>
      <c r="O916" s="19">
        <f t="shared" ca="1" si="498"/>
        <v>0</v>
      </c>
      <c r="P916" s="19">
        <f t="shared" ca="1" si="498"/>
        <v>0</v>
      </c>
      <c r="Q916" s="19">
        <f t="shared" ca="1" si="498"/>
        <v>0</v>
      </c>
      <c r="R916" s="19">
        <f t="shared" ca="1" si="498"/>
        <v>0</v>
      </c>
      <c r="S916" s="19">
        <f t="shared" ca="1" si="498"/>
        <v>0</v>
      </c>
      <c r="T916" s="19">
        <f t="shared" ca="1" si="498"/>
        <v>0</v>
      </c>
      <c r="U916" s="19">
        <f t="shared" ca="1" si="498"/>
        <v>0</v>
      </c>
      <c r="V916" s="19">
        <f t="shared" ca="1" si="499"/>
        <v>0</v>
      </c>
      <c r="W916" s="19">
        <f t="shared" ca="1" si="499"/>
        <v>0</v>
      </c>
      <c r="X916" s="19">
        <f t="shared" ca="1" si="499"/>
        <v>0</v>
      </c>
      <c r="Y916" s="19">
        <f t="shared" ca="1" si="499"/>
        <v>0</v>
      </c>
      <c r="Z916" s="19">
        <f t="shared" ca="1" si="499"/>
        <v>0</v>
      </c>
      <c r="AA916" s="19">
        <f t="shared" ca="1" si="499"/>
        <v>0</v>
      </c>
      <c r="AB916" s="19">
        <f t="shared" ca="1" si="499"/>
        <v>0</v>
      </c>
      <c r="AC916" s="19">
        <f t="shared" ca="1" si="499"/>
        <v>0</v>
      </c>
      <c r="AD916" s="19">
        <f t="shared" ca="1" si="499"/>
        <v>0</v>
      </c>
      <c r="AE916" s="19">
        <f t="shared" ca="1" si="499"/>
        <v>0</v>
      </c>
      <c r="AF916" s="19">
        <f t="shared" ca="1" si="500"/>
        <v>0</v>
      </c>
      <c r="AG916" s="19">
        <f t="shared" ca="1" si="500"/>
        <v>0</v>
      </c>
      <c r="AH916" s="19">
        <f t="shared" ca="1" si="500"/>
        <v>0</v>
      </c>
      <c r="AI916" s="19">
        <f t="shared" ca="1" si="500"/>
        <v>0</v>
      </c>
      <c r="AJ916" s="19">
        <f t="shared" ca="1" si="500"/>
        <v>0</v>
      </c>
      <c r="AK916" s="19">
        <f t="shared" ca="1" si="500"/>
        <v>0</v>
      </c>
      <c r="AL916" s="19">
        <f t="shared" ca="1" si="500"/>
        <v>0</v>
      </c>
      <c r="AM916" s="19">
        <f t="shared" ca="1" si="500"/>
        <v>0</v>
      </c>
      <c r="AN916" s="19">
        <f t="shared" ca="1" si="500"/>
        <v>0</v>
      </c>
      <c r="AO916" s="19">
        <f t="shared" ca="1" si="500"/>
        <v>0</v>
      </c>
      <c r="AP916" s="19">
        <f t="shared" ca="1" si="501"/>
        <v>0</v>
      </c>
      <c r="AQ916" s="19">
        <f t="shared" ca="1" si="501"/>
        <v>0</v>
      </c>
      <c r="AR916" s="19">
        <f t="shared" ca="1" si="501"/>
        <v>0</v>
      </c>
      <c r="AS916" s="19">
        <f t="shared" ca="1" si="501"/>
        <v>0</v>
      </c>
      <c r="AT916" s="19">
        <f t="shared" ca="1" si="501"/>
        <v>0</v>
      </c>
      <c r="AU916" s="19">
        <f t="shared" ca="1" si="501"/>
        <v>0</v>
      </c>
      <c r="AV916" s="19">
        <f t="shared" ca="1" si="501"/>
        <v>0</v>
      </c>
      <c r="AW916" s="19">
        <f t="shared" ca="1" si="501"/>
        <v>0</v>
      </c>
      <c r="AX916" s="19">
        <f t="shared" ca="1" si="501"/>
        <v>0</v>
      </c>
      <c r="AY916" s="19">
        <f t="shared" ca="1" si="501"/>
        <v>0</v>
      </c>
      <c r="AZ916" s="19">
        <f t="shared" ca="1" si="502"/>
        <v>0</v>
      </c>
      <c r="BA916" s="19">
        <f t="shared" ca="1" si="502"/>
        <v>0</v>
      </c>
      <c r="BB916" s="19">
        <f t="shared" ca="1" si="502"/>
        <v>0</v>
      </c>
      <c r="BC916" s="19">
        <f t="shared" ca="1" si="502"/>
        <v>0</v>
      </c>
      <c r="BD916" s="19">
        <f t="shared" ca="1" si="502"/>
        <v>0</v>
      </c>
      <c r="BE916" s="19">
        <f t="shared" ca="1" si="502"/>
        <v>0</v>
      </c>
      <c r="BF916" s="19">
        <f t="shared" ca="1" si="502"/>
        <v>0</v>
      </c>
      <c r="BG916" s="19">
        <f t="shared" ca="1" si="502"/>
        <v>0</v>
      </c>
      <c r="BH916" s="19">
        <f t="shared" ca="1" si="502"/>
        <v>0</v>
      </c>
      <c r="BI916" s="19">
        <f t="shared" ca="1" si="502"/>
        <v>0</v>
      </c>
    </row>
    <row r="917" spans="9:61" x14ac:dyDescent="0.35">
      <c r="I917" s="2" t="e">
        <f t="shared" si="470"/>
        <v>#REF!</v>
      </c>
      <c r="J917">
        <f t="shared" si="487"/>
        <v>18</v>
      </c>
      <c r="K917">
        <f t="shared" si="471"/>
        <v>26</v>
      </c>
      <c r="L917" s="19">
        <f t="shared" ca="1" si="498"/>
        <v>0</v>
      </c>
      <c r="M917" s="19">
        <f t="shared" ca="1" si="498"/>
        <v>0</v>
      </c>
      <c r="N917" s="19">
        <f t="shared" ca="1" si="498"/>
        <v>0</v>
      </c>
      <c r="O917" s="19">
        <f t="shared" ca="1" si="498"/>
        <v>0</v>
      </c>
      <c r="P917" s="19">
        <f t="shared" ca="1" si="498"/>
        <v>0</v>
      </c>
      <c r="Q917" s="19">
        <f t="shared" ca="1" si="498"/>
        <v>0</v>
      </c>
      <c r="R917" s="19">
        <f t="shared" ca="1" si="498"/>
        <v>0</v>
      </c>
      <c r="S917" s="19">
        <f t="shared" ca="1" si="498"/>
        <v>0</v>
      </c>
      <c r="T917" s="19">
        <f t="shared" ca="1" si="498"/>
        <v>0</v>
      </c>
      <c r="U917" s="19">
        <f t="shared" ca="1" si="498"/>
        <v>0</v>
      </c>
      <c r="V917" s="19">
        <f t="shared" ca="1" si="499"/>
        <v>0</v>
      </c>
      <c r="W917" s="19">
        <f t="shared" ca="1" si="499"/>
        <v>0</v>
      </c>
      <c r="X917" s="19">
        <f t="shared" ca="1" si="499"/>
        <v>0</v>
      </c>
      <c r="Y917" s="19">
        <f t="shared" ca="1" si="499"/>
        <v>0</v>
      </c>
      <c r="Z917" s="19">
        <f t="shared" ca="1" si="499"/>
        <v>0</v>
      </c>
      <c r="AA917" s="19">
        <f t="shared" ca="1" si="499"/>
        <v>0</v>
      </c>
      <c r="AB917" s="19">
        <f t="shared" ca="1" si="499"/>
        <v>0</v>
      </c>
      <c r="AC917" s="19">
        <f t="shared" ca="1" si="499"/>
        <v>0</v>
      </c>
      <c r="AD917" s="19">
        <f t="shared" ca="1" si="499"/>
        <v>0</v>
      </c>
      <c r="AE917" s="19">
        <f t="shared" ca="1" si="499"/>
        <v>0</v>
      </c>
      <c r="AF917" s="19">
        <f t="shared" ca="1" si="500"/>
        <v>0</v>
      </c>
      <c r="AG917" s="19">
        <f t="shared" ca="1" si="500"/>
        <v>0</v>
      </c>
      <c r="AH917" s="19">
        <f t="shared" ca="1" si="500"/>
        <v>0</v>
      </c>
      <c r="AI917" s="19">
        <f t="shared" ca="1" si="500"/>
        <v>0</v>
      </c>
      <c r="AJ917" s="19">
        <f t="shared" ca="1" si="500"/>
        <v>0</v>
      </c>
      <c r="AK917" s="19">
        <f t="shared" ca="1" si="500"/>
        <v>0</v>
      </c>
      <c r="AL917" s="19">
        <f t="shared" ca="1" si="500"/>
        <v>0</v>
      </c>
      <c r="AM917" s="19">
        <f t="shared" ca="1" si="500"/>
        <v>0</v>
      </c>
      <c r="AN917" s="19">
        <f t="shared" ca="1" si="500"/>
        <v>0</v>
      </c>
      <c r="AO917" s="19">
        <f t="shared" ca="1" si="500"/>
        <v>0</v>
      </c>
      <c r="AP917" s="19">
        <f t="shared" ca="1" si="501"/>
        <v>0</v>
      </c>
      <c r="AQ917" s="19">
        <f t="shared" ca="1" si="501"/>
        <v>0</v>
      </c>
      <c r="AR917" s="19">
        <f t="shared" ca="1" si="501"/>
        <v>0</v>
      </c>
      <c r="AS917" s="19">
        <f t="shared" ca="1" si="501"/>
        <v>0</v>
      </c>
      <c r="AT917" s="19">
        <f t="shared" ca="1" si="501"/>
        <v>0</v>
      </c>
      <c r="AU917" s="19">
        <f t="shared" ca="1" si="501"/>
        <v>0</v>
      </c>
      <c r="AV917" s="19">
        <f t="shared" ca="1" si="501"/>
        <v>0</v>
      </c>
      <c r="AW917" s="19">
        <f t="shared" ca="1" si="501"/>
        <v>0</v>
      </c>
      <c r="AX917" s="19">
        <f t="shared" ca="1" si="501"/>
        <v>0</v>
      </c>
      <c r="AY917" s="19">
        <f t="shared" ca="1" si="501"/>
        <v>0</v>
      </c>
      <c r="AZ917" s="19">
        <f t="shared" ca="1" si="502"/>
        <v>0</v>
      </c>
      <c r="BA917" s="19">
        <f t="shared" ca="1" si="502"/>
        <v>0</v>
      </c>
      <c r="BB917" s="19">
        <f t="shared" ca="1" si="502"/>
        <v>0</v>
      </c>
      <c r="BC917" s="19">
        <f t="shared" ca="1" si="502"/>
        <v>0</v>
      </c>
      <c r="BD917" s="19">
        <f t="shared" ca="1" si="502"/>
        <v>0</v>
      </c>
      <c r="BE917" s="19">
        <f t="shared" ca="1" si="502"/>
        <v>0</v>
      </c>
      <c r="BF917" s="19">
        <f t="shared" ca="1" si="502"/>
        <v>0</v>
      </c>
      <c r="BG917" s="19">
        <f t="shared" ca="1" si="502"/>
        <v>0</v>
      </c>
      <c r="BH917" s="19">
        <f t="shared" ca="1" si="502"/>
        <v>0</v>
      </c>
      <c r="BI917" s="19">
        <f t="shared" ca="1" si="502"/>
        <v>0</v>
      </c>
    </row>
    <row r="918" spans="9:61" x14ac:dyDescent="0.35">
      <c r="I918" s="2" t="e">
        <f t="shared" si="470"/>
        <v>#REF!</v>
      </c>
      <c r="J918">
        <f t="shared" si="487"/>
        <v>18</v>
      </c>
      <c r="K918">
        <f t="shared" si="471"/>
        <v>27</v>
      </c>
      <c r="L918" s="19">
        <f t="shared" ca="1" si="498"/>
        <v>0</v>
      </c>
      <c r="M918" s="19">
        <f t="shared" ca="1" si="498"/>
        <v>0</v>
      </c>
      <c r="N918" s="19">
        <f t="shared" ca="1" si="498"/>
        <v>0</v>
      </c>
      <c r="O918" s="19">
        <f t="shared" ca="1" si="498"/>
        <v>0</v>
      </c>
      <c r="P918" s="19">
        <f t="shared" ca="1" si="498"/>
        <v>0</v>
      </c>
      <c r="Q918" s="19">
        <f t="shared" ca="1" si="498"/>
        <v>0</v>
      </c>
      <c r="R918" s="19">
        <f t="shared" ca="1" si="498"/>
        <v>0</v>
      </c>
      <c r="S918" s="19">
        <f t="shared" ca="1" si="498"/>
        <v>0</v>
      </c>
      <c r="T918" s="19">
        <f t="shared" ca="1" si="498"/>
        <v>0</v>
      </c>
      <c r="U918" s="19">
        <f t="shared" ca="1" si="498"/>
        <v>0</v>
      </c>
      <c r="V918" s="19">
        <f t="shared" ca="1" si="499"/>
        <v>0</v>
      </c>
      <c r="W918" s="19">
        <f t="shared" ca="1" si="499"/>
        <v>0</v>
      </c>
      <c r="X918" s="19">
        <f t="shared" ca="1" si="499"/>
        <v>0</v>
      </c>
      <c r="Y918" s="19">
        <f t="shared" ca="1" si="499"/>
        <v>0</v>
      </c>
      <c r="Z918" s="19">
        <f t="shared" ca="1" si="499"/>
        <v>0</v>
      </c>
      <c r="AA918" s="19">
        <f t="shared" ca="1" si="499"/>
        <v>0</v>
      </c>
      <c r="AB918" s="19">
        <f t="shared" ca="1" si="499"/>
        <v>0</v>
      </c>
      <c r="AC918" s="19">
        <f t="shared" ca="1" si="499"/>
        <v>0</v>
      </c>
      <c r="AD918" s="19">
        <f t="shared" ca="1" si="499"/>
        <v>0</v>
      </c>
      <c r="AE918" s="19">
        <f t="shared" ca="1" si="499"/>
        <v>0</v>
      </c>
      <c r="AF918" s="19">
        <f t="shared" ca="1" si="500"/>
        <v>0</v>
      </c>
      <c r="AG918" s="19">
        <f t="shared" ca="1" si="500"/>
        <v>0</v>
      </c>
      <c r="AH918" s="19">
        <f t="shared" ca="1" si="500"/>
        <v>0</v>
      </c>
      <c r="AI918" s="19">
        <f t="shared" ca="1" si="500"/>
        <v>0</v>
      </c>
      <c r="AJ918" s="19">
        <f t="shared" ca="1" si="500"/>
        <v>0</v>
      </c>
      <c r="AK918" s="19">
        <f t="shared" ca="1" si="500"/>
        <v>0</v>
      </c>
      <c r="AL918" s="19">
        <f t="shared" ca="1" si="500"/>
        <v>0</v>
      </c>
      <c r="AM918" s="19">
        <f t="shared" ca="1" si="500"/>
        <v>0</v>
      </c>
      <c r="AN918" s="19">
        <f t="shared" ca="1" si="500"/>
        <v>0</v>
      </c>
      <c r="AO918" s="19">
        <f t="shared" ca="1" si="500"/>
        <v>0</v>
      </c>
      <c r="AP918" s="19">
        <f t="shared" ca="1" si="501"/>
        <v>0</v>
      </c>
      <c r="AQ918" s="19">
        <f t="shared" ca="1" si="501"/>
        <v>0</v>
      </c>
      <c r="AR918" s="19">
        <f t="shared" ca="1" si="501"/>
        <v>0</v>
      </c>
      <c r="AS918" s="19">
        <f t="shared" ca="1" si="501"/>
        <v>0</v>
      </c>
      <c r="AT918" s="19">
        <f t="shared" ca="1" si="501"/>
        <v>0</v>
      </c>
      <c r="AU918" s="19">
        <f t="shared" ca="1" si="501"/>
        <v>0</v>
      </c>
      <c r="AV918" s="19">
        <f t="shared" ca="1" si="501"/>
        <v>0</v>
      </c>
      <c r="AW918" s="19">
        <f t="shared" ca="1" si="501"/>
        <v>0</v>
      </c>
      <c r="AX918" s="19">
        <f t="shared" ca="1" si="501"/>
        <v>0</v>
      </c>
      <c r="AY918" s="19">
        <f t="shared" ca="1" si="501"/>
        <v>0</v>
      </c>
      <c r="AZ918" s="19">
        <f t="shared" ca="1" si="502"/>
        <v>0</v>
      </c>
      <c r="BA918" s="19">
        <f t="shared" ca="1" si="502"/>
        <v>0</v>
      </c>
      <c r="BB918" s="19">
        <f t="shared" ca="1" si="502"/>
        <v>0</v>
      </c>
      <c r="BC918" s="19">
        <f t="shared" ca="1" si="502"/>
        <v>0</v>
      </c>
      <c r="BD918" s="19">
        <f t="shared" ca="1" si="502"/>
        <v>0</v>
      </c>
      <c r="BE918" s="19">
        <f t="shared" ca="1" si="502"/>
        <v>0</v>
      </c>
      <c r="BF918" s="19">
        <f t="shared" ca="1" si="502"/>
        <v>0</v>
      </c>
      <c r="BG918" s="19">
        <f t="shared" ca="1" si="502"/>
        <v>0</v>
      </c>
      <c r="BH918" s="19">
        <f t="shared" ca="1" si="502"/>
        <v>0</v>
      </c>
      <c r="BI918" s="19">
        <f t="shared" ca="1" si="502"/>
        <v>0</v>
      </c>
    </row>
    <row r="919" spans="9:61" x14ac:dyDescent="0.35">
      <c r="I919" s="2" t="e">
        <f t="shared" si="470"/>
        <v>#REF!</v>
      </c>
      <c r="J919">
        <f t="shared" si="487"/>
        <v>18</v>
      </c>
      <c r="K919">
        <f t="shared" si="471"/>
        <v>28</v>
      </c>
      <c r="L919" s="19">
        <f t="shared" ca="1" si="498"/>
        <v>0</v>
      </c>
      <c r="M919" s="19">
        <f t="shared" ca="1" si="498"/>
        <v>0</v>
      </c>
      <c r="N919" s="19">
        <f t="shared" ca="1" si="498"/>
        <v>0</v>
      </c>
      <c r="O919" s="19">
        <f t="shared" ca="1" si="498"/>
        <v>0</v>
      </c>
      <c r="P919" s="19">
        <f t="shared" ca="1" si="498"/>
        <v>0</v>
      </c>
      <c r="Q919" s="19">
        <f t="shared" ca="1" si="498"/>
        <v>0</v>
      </c>
      <c r="R919" s="19">
        <f t="shared" ca="1" si="498"/>
        <v>0</v>
      </c>
      <c r="S919" s="19">
        <f t="shared" ca="1" si="498"/>
        <v>0</v>
      </c>
      <c r="T919" s="19">
        <f t="shared" ca="1" si="498"/>
        <v>0</v>
      </c>
      <c r="U919" s="19">
        <f t="shared" ca="1" si="498"/>
        <v>0</v>
      </c>
      <c r="V919" s="19">
        <f t="shared" ca="1" si="499"/>
        <v>0</v>
      </c>
      <c r="W919" s="19">
        <f t="shared" ca="1" si="499"/>
        <v>0</v>
      </c>
      <c r="X919" s="19">
        <f t="shared" ca="1" si="499"/>
        <v>0</v>
      </c>
      <c r="Y919" s="19">
        <f t="shared" ca="1" si="499"/>
        <v>0</v>
      </c>
      <c r="Z919" s="19">
        <f t="shared" ca="1" si="499"/>
        <v>0</v>
      </c>
      <c r="AA919" s="19">
        <f t="shared" ca="1" si="499"/>
        <v>0</v>
      </c>
      <c r="AB919" s="19">
        <f t="shared" ca="1" si="499"/>
        <v>0</v>
      </c>
      <c r="AC919" s="19">
        <f t="shared" ca="1" si="499"/>
        <v>0</v>
      </c>
      <c r="AD919" s="19">
        <f t="shared" ca="1" si="499"/>
        <v>0</v>
      </c>
      <c r="AE919" s="19">
        <f t="shared" ca="1" si="499"/>
        <v>0</v>
      </c>
      <c r="AF919" s="19">
        <f t="shared" ca="1" si="500"/>
        <v>0</v>
      </c>
      <c r="AG919" s="19">
        <f t="shared" ca="1" si="500"/>
        <v>0</v>
      </c>
      <c r="AH919" s="19">
        <f t="shared" ca="1" si="500"/>
        <v>0</v>
      </c>
      <c r="AI919" s="19">
        <f t="shared" ca="1" si="500"/>
        <v>0</v>
      </c>
      <c r="AJ919" s="19">
        <f t="shared" ca="1" si="500"/>
        <v>0</v>
      </c>
      <c r="AK919" s="19">
        <f t="shared" ca="1" si="500"/>
        <v>0</v>
      </c>
      <c r="AL919" s="19">
        <f t="shared" ca="1" si="500"/>
        <v>0</v>
      </c>
      <c r="AM919" s="19">
        <f t="shared" ca="1" si="500"/>
        <v>0</v>
      </c>
      <c r="AN919" s="19">
        <f t="shared" ca="1" si="500"/>
        <v>0</v>
      </c>
      <c r="AO919" s="19">
        <f t="shared" ca="1" si="500"/>
        <v>0</v>
      </c>
      <c r="AP919" s="19">
        <f t="shared" ca="1" si="501"/>
        <v>0</v>
      </c>
      <c r="AQ919" s="19">
        <f t="shared" ca="1" si="501"/>
        <v>0</v>
      </c>
      <c r="AR919" s="19">
        <f t="shared" ca="1" si="501"/>
        <v>0</v>
      </c>
      <c r="AS919" s="19">
        <f t="shared" ca="1" si="501"/>
        <v>0</v>
      </c>
      <c r="AT919" s="19">
        <f t="shared" ca="1" si="501"/>
        <v>0</v>
      </c>
      <c r="AU919" s="19">
        <f t="shared" ca="1" si="501"/>
        <v>0</v>
      </c>
      <c r="AV919" s="19">
        <f t="shared" ca="1" si="501"/>
        <v>0</v>
      </c>
      <c r="AW919" s="19">
        <f t="shared" ca="1" si="501"/>
        <v>0</v>
      </c>
      <c r="AX919" s="19">
        <f t="shared" ca="1" si="501"/>
        <v>0</v>
      </c>
      <c r="AY919" s="19">
        <f t="shared" ca="1" si="501"/>
        <v>0</v>
      </c>
      <c r="AZ919" s="19">
        <f t="shared" ca="1" si="502"/>
        <v>0</v>
      </c>
      <c r="BA919" s="19">
        <f t="shared" ca="1" si="502"/>
        <v>0</v>
      </c>
      <c r="BB919" s="19">
        <f t="shared" ca="1" si="502"/>
        <v>0</v>
      </c>
      <c r="BC919" s="19">
        <f t="shared" ca="1" si="502"/>
        <v>0</v>
      </c>
      <c r="BD919" s="19">
        <f t="shared" ca="1" si="502"/>
        <v>0</v>
      </c>
      <c r="BE919" s="19">
        <f t="shared" ca="1" si="502"/>
        <v>0</v>
      </c>
      <c r="BF919" s="19">
        <f t="shared" ca="1" si="502"/>
        <v>0</v>
      </c>
      <c r="BG919" s="19">
        <f t="shared" ca="1" si="502"/>
        <v>0</v>
      </c>
      <c r="BH919" s="19">
        <f t="shared" ca="1" si="502"/>
        <v>0</v>
      </c>
      <c r="BI919" s="19">
        <f t="shared" ca="1" si="502"/>
        <v>0</v>
      </c>
    </row>
    <row r="920" spans="9:61" x14ac:dyDescent="0.35">
      <c r="I920" s="2" t="e">
        <f t="shared" ref="I920:I983" si="503">INDEX($A$3:$A$17,J920,0)</f>
        <v>#REF!</v>
      </c>
      <c r="J920">
        <f t="shared" si="487"/>
        <v>18</v>
      </c>
      <c r="K920">
        <f t="shared" si="471"/>
        <v>29</v>
      </c>
      <c r="L920" s="19">
        <f t="shared" ca="1" si="498"/>
        <v>0</v>
      </c>
      <c r="M920" s="19">
        <f t="shared" ca="1" si="498"/>
        <v>0</v>
      </c>
      <c r="N920" s="19">
        <f t="shared" ca="1" si="498"/>
        <v>0</v>
      </c>
      <c r="O920" s="19">
        <f t="shared" ca="1" si="498"/>
        <v>0</v>
      </c>
      <c r="P920" s="19">
        <f t="shared" ca="1" si="498"/>
        <v>0</v>
      </c>
      <c r="Q920" s="19">
        <f t="shared" ca="1" si="498"/>
        <v>0</v>
      </c>
      <c r="R920" s="19">
        <f t="shared" ca="1" si="498"/>
        <v>0</v>
      </c>
      <c r="S920" s="19">
        <f t="shared" ca="1" si="498"/>
        <v>0</v>
      </c>
      <c r="T920" s="19">
        <f t="shared" ca="1" si="498"/>
        <v>0</v>
      </c>
      <c r="U920" s="19">
        <f t="shared" ca="1" si="498"/>
        <v>0</v>
      </c>
      <c r="V920" s="19">
        <f t="shared" ca="1" si="499"/>
        <v>0</v>
      </c>
      <c r="W920" s="19">
        <f t="shared" ca="1" si="499"/>
        <v>0</v>
      </c>
      <c r="X920" s="19">
        <f t="shared" ca="1" si="499"/>
        <v>0</v>
      </c>
      <c r="Y920" s="19">
        <f t="shared" ca="1" si="499"/>
        <v>0</v>
      </c>
      <c r="Z920" s="19">
        <f t="shared" ca="1" si="499"/>
        <v>0</v>
      </c>
      <c r="AA920" s="19">
        <f t="shared" ca="1" si="499"/>
        <v>0</v>
      </c>
      <c r="AB920" s="19">
        <f t="shared" ca="1" si="499"/>
        <v>0</v>
      </c>
      <c r="AC920" s="19">
        <f t="shared" ca="1" si="499"/>
        <v>0</v>
      </c>
      <c r="AD920" s="19">
        <f t="shared" ca="1" si="499"/>
        <v>0</v>
      </c>
      <c r="AE920" s="19">
        <f t="shared" ca="1" si="499"/>
        <v>0</v>
      </c>
      <c r="AF920" s="19">
        <f t="shared" ca="1" si="500"/>
        <v>0</v>
      </c>
      <c r="AG920" s="19">
        <f t="shared" ca="1" si="500"/>
        <v>0</v>
      </c>
      <c r="AH920" s="19">
        <f t="shared" ca="1" si="500"/>
        <v>0</v>
      </c>
      <c r="AI920" s="19">
        <f t="shared" ca="1" si="500"/>
        <v>0</v>
      </c>
      <c r="AJ920" s="19">
        <f t="shared" ca="1" si="500"/>
        <v>0</v>
      </c>
      <c r="AK920" s="19">
        <f t="shared" ca="1" si="500"/>
        <v>0</v>
      </c>
      <c r="AL920" s="19">
        <f t="shared" ca="1" si="500"/>
        <v>0</v>
      </c>
      <c r="AM920" s="19">
        <f t="shared" ca="1" si="500"/>
        <v>0</v>
      </c>
      <c r="AN920" s="19">
        <f t="shared" ca="1" si="500"/>
        <v>0</v>
      </c>
      <c r="AO920" s="19">
        <f t="shared" ca="1" si="500"/>
        <v>0</v>
      </c>
      <c r="AP920" s="19">
        <f t="shared" ca="1" si="501"/>
        <v>0</v>
      </c>
      <c r="AQ920" s="19">
        <f t="shared" ca="1" si="501"/>
        <v>0</v>
      </c>
      <c r="AR920" s="19">
        <f t="shared" ca="1" si="501"/>
        <v>0</v>
      </c>
      <c r="AS920" s="19">
        <f t="shared" ca="1" si="501"/>
        <v>0</v>
      </c>
      <c r="AT920" s="19">
        <f t="shared" ca="1" si="501"/>
        <v>0</v>
      </c>
      <c r="AU920" s="19">
        <f t="shared" ca="1" si="501"/>
        <v>0</v>
      </c>
      <c r="AV920" s="19">
        <f t="shared" ca="1" si="501"/>
        <v>0</v>
      </c>
      <c r="AW920" s="19">
        <f t="shared" ca="1" si="501"/>
        <v>0</v>
      </c>
      <c r="AX920" s="19">
        <f t="shared" ca="1" si="501"/>
        <v>0</v>
      </c>
      <c r="AY920" s="19">
        <f t="shared" ca="1" si="501"/>
        <v>0</v>
      </c>
      <c r="AZ920" s="19">
        <f t="shared" ca="1" si="502"/>
        <v>0</v>
      </c>
      <c r="BA920" s="19">
        <f t="shared" ca="1" si="502"/>
        <v>0</v>
      </c>
      <c r="BB920" s="19">
        <f t="shared" ca="1" si="502"/>
        <v>0</v>
      </c>
      <c r="BC920" s="19">
        <f t="shared" ca="1" si="502"/>
        <v>0</v>
      </c>
      <c r="BD920" s="19">
        <f t="shared" ca="1" si="502"/>
        <v>0</v>
      </c>
      <c r="BE920" s="19">
        <f t="shared" ca="1" si="502"/>
        <v>0</v>
      </c>
      <c r="BF920" s="19">
        <f t="shared" ca="1" si="502"/>
        <v>0</v>
      </c>
      <c r="BG920" s="19">
        <f t="shared" ca="1" si="502"/>
        <v>0</v>
      </c>
      <c r="BH920" s="19">
        <f t="shared" ca="1" si="502"/>
        <v>0</v>
      </c>
      <c r="BI920" s="19">
        <f t="shared" ca="1" si="502"/>
        <v>0</v>
      </c>
    </row>
    <row r="921" spans="9:61" x14ac:dyDescent="0.35">
      <c r="I921" s="2" t="e">
        <f t="shared" si="503"/>
        <v>#REF!</v>
      </c>
      <c r="J921">
        <f t="shared" si="487"/>
        <v>18</v>
      </c>
      <c r="K921">
        <f t="shared" ref="K921:K984" si="504">IF(K920+1&gt;$J$21,$L$2,K920+1)</f>
        <v>30</v>
      </c>
      <c r="L921" s="19">
        <f t="shared" ca="1" si="498"/>
        <v>0</v>
      </c>
      <c r="M921" s="19">
        <f t="shared" ca="1" si="498"/>
        <v>0</v>
      </c>
      <c r="N921" s="19">
        <f t="shared" ca="1" si="498"/>
        <v>0</v>
      </c>
      <c r="O921" s="19">
        <f t="shared" ca="1" si="498"/>
        <v>0</v>
      </c>
      <c r="P921" s="19">
        <f t="shared" ca="1" si="498"/>
        <v>0</v>
      </c>
      <c r="Q921" s="19">
        <f t="shared" ca="1" si="498"/>
        <v>0</v>
      </c>
      <c r="R921" s="19">
        <f t="shared" ca="1" si="498"/>
        <v>0</v>
      </c>
      <c r="S921" s="19">
        <f t="shared" ca="1" si="498"/>
        <v>0</v>
      </c>
      <c r="T921" s="19">
        <f t="shared" ca="1" si="498"/>
        <v>0</v>
      </c>
      <c r="U921" s="19">
        <f t="shared" ca="1" si="498"/>
        <v>0</v>
      </c>
      <c r="V921" s="19">
        <f t="shared" ca="1" si="499"/>
        <v>0</v>
      </c>
      <c r="W921" s="19">
        <f t="shared" ca="1" si="499"/>
        <v>0</v>
      </c>
      <c r="X921" s="19">
        <f t="shared" ca="1" si="499"/>
        <v>0</v>
      </c>
      <c r="Y921" s="19">
        <f t="shared" ca="1" si="499"/>
        <v>0</v>
      </c>
      <c r="Z921" s="19">
        <f t="shared" ca="1" si="499"/>
        <v>0</v>
      </c>
      <c r="AA921" s="19">
        <f t="shared" ca="1" si="499"/>
        <v>0</v>
      </c>
      <c r="AB921" s="19">
        <f t="shared" ca="1" si="499"/>
        <v>0</v>
      </c>
      <c r="AC921" s="19">
        <f t="shared" ca="1" si="499"/>
        <v>0</v>
      </c>
      <c r="AD921" s="19">
        <f t="shared" ca="1" si="499"/>
        <v>0</v>
      </c>
      <c r="AE921" s="19">
        <f t="shared" ca="1" si="499"/>
        <v>0</v>
      </c>
      <c r="AF921" s="19">
        <f t="shared" ca="1" si="500"/>
        <v>0</v>
      </c>
      <c r="AG921" s="19">
        <f t="shared" ca="1" si="500"/>
        <v>0</v>
      </c>
      <c r="AH921" s="19">
        <f t="shared" ca="1" si="500"/>
        <v>0</v>
      </c>
      <c r="AI921" s="19">
        <f t="shared" ca="1" si="500"/>
        <v>0</v>
      </c>
      <c r="AJ921" s="19">
        <f t="shared" ca="1" si="500"/>
        <v>0</v>
      </c>
      <c r="AK921" s="19">
        <f t="shared" ca="1" si="500"/>
        <v>0</v>
      </c>
      <c r="AL921" s="19">
        <f t="shared" ca="1" si="500"/>
        <v>0</v>
      </c>
      <c r="AM921" s="19">
        <f t="shared" ca="1" si="500"/>
        <v>0</v>
      </c>
      <c r="AN921" s="19">
        <f t="shared" ca="1" si="500"/>
        <v>0</v>
      </c>
      <c r="AO921" s="19">
        <f t="shared" ca="1" si="500"/>
        <v>0</v>
      </c>
      <c r="AP921" s="19">
        <f t="shared" ca="1" si="501"/>
        <v>0</v>
      </c>
      <c r="AQ921" s="19">
        <f t="shared" ca="1" si="501"/>
        <v>0</v>
      </c>
      <c r="AR921" s="19">
        <f t="shared" ca="1" si="501"/>
        <v>0</v>
      </c>
      <c r="AS921" s="19">
        <f t="shared" ca="1" si="501"/>
        <v>0</v>
      </c>
      <c r="AT921" s="19">
        <f t="shared" ca="1" si="501"/>
        <v>0</v>
      </c>
      <c r="AU921" s="19">
        <f t="shared" ca="1" si="501"/>
        <v>0</v>
      </c>
      <c r="AV921" s="19">
        <f t="shared" ca="1" si="501"/>
        <v>0</v>
      </c>
      <c r="AW921" s="19">
        <f t="shared" ca="1" si="501"/>
        <v>0</v>
      </c>
      <c r="AX921" s="19">
        <f t="shared" ca="1" si="501"/>
        <v>0</v>
      </c>
      <c r="AY921" s="19">
        <f t="shared" ca="1" si="501"/>
        <v>0</v>
      </c>
      <c r="AZ921" s="19">
        <f t="shared" ca="1" si="502"/>
        <v>0</v>
      </c>
      <c r="BA921" s="19">
        <f t="shared" ca="1" si="502"/>
        <v>0</v>
      </c>
      <c r="BB921" s="19">
        <f t="shared" ca="1" si="502"/>
        <v>0</v>
      </c>
      <c r="BC921" s="19">
        <f t="shared" ca="1" si="502"/>
        <v>0</v>
      </c>
      <c r="BD921" s="19">
        <f t="shared" ca="1" si="502"/>
        <v>0</v>
      </c>
      <c r="BE921" s="19">
        <f t="shared" ca="1" si="502"/>
        <v>0</v>
      </c>
      <c r="BF921" s="19">
        <f t="shared" ca="1" si="502"/>
        <v>0</v>
      </c>
      <c r="BG921" s="19">
        <f t="shared" ca="1" si="502"/>
        <v>0</v>
      </c>
      <c r="BH921" s="19">
        <f t="shared" ca="1" si="502"/>
        <v>0</v>
      </c>
      <c r="BI921" s="19">
        <f t="shared" ca="1" si="502"/>
        <v>0</v>
      </c>
    </row>
    <row r="922" spans="9:61" x14ac:dyDescent="0.35">
      <c r="I922" s="2" t="e">
        <f t="shared" si="503"/>
        <v>#REF!</v>
      </c>
      <c r="J922">
        <f t="shared" si="487"/>
        <v>18</v>
      </c>
      <c r="K922">
        <f t="shared" si="504"/>
        <v>31</v>
      </c>
      <c r="L922" s="19">
        <f t="shared" ca="1" si="498"/>
        <v>0</v>
      </c>
      <c r="M922" s="19">
        <f t="shared" ca="1" si="498"/>
        <v>0</v>
      </c>
      <c r="N922" s="19">
        <f t="shared" ca="1" si="498"/>
        <v>0</v>
      </c>
      <c r="O922" s="19">
        <f t="shared" ca="1" si="498"/>
        <v>0</v>
      </c>
      <c r="P922" s="19">
        <f t="shared" ca="1" si="498"/>
        <v>0</v>
      </c>
      <c r="Q922" s="19">
        <f t="shared" ca="1" si="498"/>
        <v>0</v>
      </c>
      <c r="R922" s="19">
        <f t="shared" ca="1" si="498"/>
        <v>0</v>
      </c>
      <c r="S922" s="19">
        <f t="shared" ca="1" si="498"/>
        <v>0</v>
      </c>
      <c r="T922" s="19">
        <f t="shared" ca="1" si="498"/>
        <v>0</v>
      </c>
      <c r="U922" s="19">
        <f t="shared" ca="1" si="498"/>
        <v>0</v>
      </c>
      <c r="V922" s="19">
        <f t="shared" ca="1" si="499"/>
        <v>0</v>
      </c>
      <c r="W922" s="19">
        <f t="shared" ca="1" si="499"/>
        <v>0</v>
      </c>
      <c r="X922" s="19">
        <f t="shared" ca="1" si="499"/>
        <v>0</v>
      </c>
      <c r="Y922" s="19">
        <f t="shared" ca="1" si="499"/>
        <v>0</v>
      </c>
      <c r="Z922" s="19">
        <f t="shared" ca="1" si="499"/>
        <v>0</v>
      </c>
      <c r="AA922" s="19">
        <f t="shared" ca="1" si="499"/>
        <v>0</v>
      </c>
      <c r="AB922" s="19">
        <f t="shared" ca="1" si="499"/>
        <v>0</v>
      </c>
      <c r="AC922" s="19">
        <f t="shared" ca="1" si="499"/>
        <v>0</v>
      </c>
      <c r="AD922" s="19">
        <f t="shared" ca="1" si="499"/>
        <v>0</v>
      </c>
      <c r="AE922" s="19">
        <f t="shared" ca="1" si="499"/>
        <v>0</v>
      </c>
      <c r="AF922" s="19">
        <f t="shared" ca="1" si="500"/>
        <v>0</v>
      </c>
      <c r="AG922" s="19">
        <f t="shared" ca="1" si="500"/>
        <v>0</v>
      </c>
      <c r="AH922" s="19">
        <f t="shared" ca="1" si="500"/>
        <v>0</v>
      </c>
      <c r="AI922" s="19">
        <f t="shared" ca="1" si="500"/>
        <v>0</v>
      </c>
      <c r="AJ922" s="19">
        <f t="shared" ca="1" si="500"/>
        <v>0</v>
      </c>
      <c r="AK922" s="19">
        <f t="shared" ca="1" si="500"/>
        <v>0</v>
      </c>
      <c r="AL922" s="19">
        <f t="shared" ca="1" si="500"/>
        <v>0</v>
      </c>
      <c r="AM922" s="19">
        <f t="shared" ca="1" si="500"/>
        <v>0</v>
      </c>
      <c r="AN922" s="19">
        <f t="shared" ca="1" si="500"/>
        <v>0</v>
      </c>
      <c r="AO922" s="19">
        <f t="shared" ca="1" si="500"/>
        <v>0</v>
      </c>
      <c r="AP922" s="19">
        <f t="shared" ca="1" si="501"/>
        <v>0</v>
      </c>
      <c r="AQ922" s="19">
        <f t="shared" ca="1" si="501"/>
        <v>0</v>
      </c>
      <c r="AR922" s="19">
        <f t="shared" ca="1" si="501"/>
        <v>0</v>
      </c>
      <c r="AS922" s="19">
        <f t="shared" ca="1" si="501"/>
        <v>0</v>
      </c>
      <c r="AT922" s="19">
        <f t="shared" ca="1" si="501"/>
        <v>0</v>
      </c>
      <c r="AU922" s="19">
        <f t="shared" ca="1" si="501"/>
        <v>0</v>
      </c>
      <c r="AV922" s="19">
        <f t="shared" ca="1" si="501"/>
        <v>0</v>
      </c>
      <c r="AW922" s="19">
        <f t="shared" ca="1" si="501"/>
        <v>0</v>
      </c>
      <c r="AX922" s="19">
        <f t="shared" ca="1" si="501"/>
        <v>0</v>
      </c>
      <c r="AY922" s="19">
        <f t="shared" ca="1" si="501"/>
        <v>0</v>
      </c>
      <c r="AZ922" s="19">
        <f t="shared" ca="1" si="502"/>
        <v>0</v>
      </c>
      <c r="BA922" s="19">
        <f t="shared" ca="1" si="502"/>
        <v>0</v>
      </c>
      <c r="BB922" s="19">
        <f t="shared" ca="1" si="502"/>
        <v>0</v>
      </c>
      <c r="BC922" s="19">
        <f t="shared" ca="1" si="502"/>
        <v>0</v>
      </c>
      <c r="BD922" s="19">
        <f t="shared" ca="1" si="502"/>
        <v>0</v>
      </c>
      <c r="BE922" s="19">
        <f t="shared" ca="1" si="502"/>
        <v>0</v>
      </c>
      <c r="BF922" s="19">
        <f t="shared" ca="1" si="502"/>
        <v>0</v>
      </c>
      <c r="BG922" s="19">
        <f t="shared" ca="1" si="502"/>
        <v>0</v>
      </c>
      <c r="BH922" s="19">
        <f t="shared" ca="1" si="502"/>
        <v>0</v>
      </c>
      <c r="BI922" s="19">
        <f t="shared" ca="1" si="502"/>
        <v>0</v>
      </c>
    </row>
    <row r="923" spans="9:61" x14ac:dyDescent="0.35">
      <c r="I923" s="2" t="e">
        <f t="shared" si="503"/>
        <v>#REF!</v>
      </c>
      <c r="J923">
        <f t="shared" si="487"/>
        <v>18</v>
      </c>
      <c r="K923">
        <f t="shared" si="504"/>
        <v>32</v>
      </c>
      <c r="L923" s="19">
        <f t="shared" ca="1" si="498"/>
        <v>0</v>
      </c>
      <c r="M923" s="19">
        <f t="shared" ca="1" si="498"/>
        <v>0</v>
      </c>
      <c r="N923" s="19">
        <f t="shared" ca="1" si="498"/>
        <v>0</v>
      </c>
      <c r="O923" s="19">
        <f t="shared" ca="1" si="498"/>
        <v>0</v>
      </c>
      <c r="P923" s="19">
        <f t="shared" ca="1" si="498"/>
        <v>0</v>
      </c>
      <c r="Q923" s="19">
        <f t="shared" ca="1" si="498"/>
        <v>0</v>
      </c>
      <c r="R923" s="19">
        <f t="shared" ca="1" si="498"/>
        <v>0</v>
      </c>
      <c r="S923" s="19">
        <f t="shared" ca="1" si="498"/>
        <v>0</v>
      </c>
      <c r="T923" s="19">
        <f t="shared" ca="1" si="498"/>
        <v>0</v>
      </c>
      <c r="U923" s="19">
        <f t="shared" ca="1" si="498"/>
        <v>0</v>
      </c>
      <c r="V923" s="19">
        <f t="shared" ca="1" si="499"/>
        <v>0</v>
      </c>
      <c r="W923" s="19">
        <f t="shared" ca="1" si="499"/>
        <v>0</v>
      </c>
      <c r="X923" s="19">
        <f t="shared" ca="1" si="499"/>
        <v>0</v>
      </c>
      <c r="Y923" s="19">
        <f t="shared" ca="1" si="499"/>
        <v>0</v>
      </c>
      <c r="Z923" s="19">
        <f t="shared" ca="1" si="499"/>
        <v>0</v>
      </c>
      <c r="AA923" s="19">
        <f t="shared" ca="1" si="499"/>
        <v>0</v>
      </c>
      <c r="AB923" s="19">
        <f t="shared" ca="1" si="499"/>
        <v>0</v>
      </c>
      <c r="AC923" s="19">
        <f t="shared" ca="1" si="499"/>
        <v>0</v>
      </c>
      <c r="AD923" s="19">
        <f t="shared" ca="1" si="499"/>
        <v>0</v>
      </c>
      <c r="AE923" s="19">
        <f t="shared" ca="1" si="499"/>
        <v>0</v>
      </c>
      <c r="AF923" s="19">
        <f t="shared" ca="1" si="500"/>
        <v>0</v>
      </c>
      <c r="AG923" s="19">
        <f t="shared" ca="1" si="500"/>
        <v>0</v>
      </c>
      <c r="AH923" s="19">
        <f t="shared" ca="1" si="500"/>
        <v>0</v>
      </c>
      <c r="AI923" s="19">
        <f t="shared" ca="1" si="500"/>
        <v>0</v>
      </c>
      <c r="AJ923" s="19">
        <f t="shared" ca="1" si="500"/>
        <v>0</v>
      </c>
      <c r="AK923" s="19">
        <f t="shared" ca="1" si="500"/>
        <v>0</v>
      </c>
      <c r="AL923" s="19">
        <f t="shared" ca="1" si="500"/>
        <v>0</v>
      </c>
      <c r="AM923" s="19">
        <f t="shared" ca="1" si="500"/>
        <v>0</v>
      </c>
      <c r="AN923" s="19">
        <f t="shared" ca="1" si="500"/>
        <v>0</v>
      </c>
      <c r="AO923" s="19">
        <f t="shared" ca="1" si="500"/>
        <v>0</v>
      </c>
      <c r="AP923" s="19">
        <f t="shared" ca="1" si="501"/>
        <v>0</v>
      </c>
      <c r="AQ923" s="19">
        <f t="shared" ca="1" si="501"/>
        <v>0</v>
      </c>
      <c r="AR923" s="19">
        <f t="shared" ca="1" si="501"/>
        <v>0</v>
      </c>
      <c r="AS923" s="19">
        <f t="shared" ca="1" si="501"/>
        <v>0</v>
      </c>
      <c r="AT923" s="19">
        <f t="shared" ca="1" si="501"/>
        <v>0</v>
      </c>
      <c r="AU923" s="19">
        <f t="shared" ca="1" si="501"/>
        <v>0</v>
      </c>
      <c r="AV923" s="19">
        <f t="shared" ca="1" si="501"/>
        <v>0</v>
      </c>
      <c r="AW923" s="19">
        <f t="shared" ca="1" si="501"/>
        <v>0</v>
      </c>
      <c r="AX923" s="19">
        <f t="shared" ca="1" si="501"/>
        <v>0</v>
      </c>
      <c r="AY923" s="19">
        <f t="shared" ca="1" si="501"/>
        <v>0</v>
      </c>
      <c r="AZ923" s="19">
        <f t="shared" ca="1" si="502"/>
        <v>0</v>
      </c>
      <c r="BA923" s="19">
        <f t="shared" ca="1" si="502"/>
        <v>0</v>
      </c>
      <c r="BB923" s="19">
        <f t="shared" ca="1" si="502"/>
        <v>0</v>
      </c>
      <c r="BC923" s="19">
        <f t="shared" ca="1" si="502"/>
        <v>0</v>
      </c>
      <c r="BD923" s="19">
        <f t="shared" ca="1" si="502"/>
        <v>0</v>
      </c>
      <c r="BE923" s="19">
        <f t="shared" ca="1" si="502"/>
        <v>0</v>
      </c>
      <c r="BF923" s="19">
        <f t="shared" ca="1" si="502"/>
        <v>0</v>
      </c>
      <c r="BG923" s="19">
        <f t="shared" ca="1" si="502"/>
        <v>0</v>
      </c>
      <c r="BH923" s="19">
        <f t="shared" ca="1" si="502"/>
        <v>0</v>
      </c>
      <c r="BI923" s="19">
        <f t="shared" ca="1" si="502"/>
        <v>0</v>
      </c>
    </row>
    <row r="924" spans="9:61" x14ac:dyDescent="0.35">
      <c r="I924" s="2" t="e">
        <f t="shared" si="503"/>
        <v>#REF!</v>
      </c>
      <c r="J924">
        <f t="shared" si="487"/>
        <v>18</v>
      </c>
      <c r="K924">
        <f t="shared" si="504"/>
        <v>33</v>
      </c>
      <c r="L924" s="19">
        <f t="shared" ref="L924:U933" ca="1" si="505">IF(L$23&gt;$K924,0,OFFSET($L$2,$J924,$K924-L$23))</f>
        <v>0</v>
      </c>
      <c r="M924" s="19">
        <f t="shared" ca="1" si="505"/>
        <v>0</v>
      </c>
      <c r="N924" s="19">
        <f t="shared" ca="1" si="505"/>
        <v>0</v>
      </c>
      <c r="O924" s="19">
        <f t="shared" ca="1" si="505"/>
        <v>0</v>
      </c>
      <c r="P924" s="19">
        <f t="shared" ca="1" si="505"/>
        <v>0</v>
      </c>
      <c r="Q924" s="19">
        <f t="shared" ca="1" si="505"/>
        <v>0</v>
      </c>
      <c r="R924" s="19">
        <f t="shared" ca="1" si="505"/>
        <v>0</v>
      </c>
      <c r="S924" s="19">
        <f t="shared" ca="1" si="505"/>
        <v>0</v>
      </c>
      <c r="T924" s="19">
        <f t="shared" ca="1" si="505"/>
        <v>0</v>
      </c>
      <c r="U924" s="19">
        <f t="shared" ca="1" si="505"/>
        <v>0</v>
      </c>
      <c r="V924" s="19">
        <f t="shared" ref="V924:AE933" ca="1" si="506">IF(V$23&gt;$K924,0,OFFSET($L$2,$J924,$K924-V$23))</f>
        <v>0</v>
      </c>
      <c r="W924" s="19">
        <f t="shared" ca="1" si="506"/>
        <v>0</v>
      </c>
      <c r="X924" s="19">
        <f t="shared" ca="1" si="506"/>
        <v>0</v>
      </c>
      <c r="Y924" s="19">
        <f t="shared" ca="1" si="506"/>
        <v>0</v>
      </c>
      <c r="Z924" s="19">
        <f t="shared" ca="1" si="506"/>
        <v>0</v>
      </c>
      <c r="AA924" s="19">
        <f t="shared" ca="1" si="506"/>
        <v>0</v>
      </c>
      <c r="AB924" s="19">
        <f t="shared" ca="1" si="506"/>
        <v>0</v>
      </c>
      <c r="AC924" s="19">
        <f t="shared" ca="1" si="506"/>
        <v>0</v>
      </c>
      <c r="AD924" s="19">
        <f t="shared" ca="1" si="506"/>
        <v>0</v>
      </c>
      <c r="AE924" s="19">
        <f t="shared" ca="1" si="506"/>
        <v>0</v>
      </c>
      <c r="AF924" s="19">
        <f t="shared" ref="AF924:AO933" ca="1" si="507">IF(AF$23&gt;$K924,0,OFFSET($L$2,$J924,$K924-AF$23))</f>
        <v>0</v>
      </c>
      <c r="AG924" s="19">
        <f t="shared" ca="1" si="507"/>
        <v>0</v>
      </c>
      <c r="AH924" s="19">
        <f t="shared" ca="1" si="507"/>
        <v>0</v>
      </c>
      <c r="AI924" s="19">
        <f t="shared" ca="1" si="507"/>
        <v>0</v>
      </c>
      <c r="AJ924" s="19">
        <f t="shared" ca="1" si="507"/>
        <v>0</v>
      </c>
      <c r="AK924" s="19">
        <f t="shared" ca="1" si="507"/>
        <v>0</v>
      </c>
      <c r="AL924" s="19">
        <f t="shared" ca="1" si="507"/>
        <v>0</v>
      </c>
      <c r="AM924" s="19">
        <f t="shared" ca="1" si="507"/>
        <v>0</v>
      </c>
      <c r="AN924" s="19">
        <f t="shared" ca="1" si="507"/>
        <v>0</v>
      </c>
      <c r="AO924" s="19">
        <f t="shared" ca="1" si="507"/>
        <v>0</v>
      </c>
      <c r="AP924" s="19">
        <f t="shared" ref="AP924:AY933" ca="1" si="508">IF(AP$23&gt;$K924,0,OFFSET($L$2,$J924,$K924-AP$23))</f>
        <v>0</v>
      </c>
      <c r="AQ924" s="19">
        <f t="shared" ca="1" si="508"/>
        <v>0</v>
      </c>
      <c r="AR924" s="19">
        <f t="shared" ca="1" si="508"/>
        <v>0</v>
      </c>
      <c r="AS924" s="19">
        <f t="shared" ca="1" si="508"/>
        <v>0</v>
      </c>
      <c r="AT924" s="19">
        <f t="shared" ca="1" si="508"/>
        <v>0</v>
      </c>
      <c r="AU924" s="19">
        <f t="shared" ca="1" si="508"/>
        <v>0</v>
      </c>
      <c r="AV924" s="19">
        <f t="shared" ca="1" si="508"/>
        <v>0</v>
      </c>
      <c r="AW924" s="19">
        <f t="shared" ca="1" si="508"/>
        <v>0</v>
      </c>
      <c r="AX924" s="19">
        <f t="shared" ca="1" si="508"/>
        <v>0</v>
      </c>
      <c r="AY924" s="19">
        <f t="shared" ca="1" si="508"/>
        <v>0</v>
      </c>
      <c r="AZ924" s="19">
        <f t="shared" ref="AZ924:BI933" ca="1" si="509">IF(AZ$23&gt;$K924,0,OFFSET($L$2,$J924,$K924-AZ$23))</f>
        <v>0</v>
      </c>
      <c r="BA924" s="19">
        <f t="shared" ca="1" si="509"/>
        <v>0</v>
      </c>
      <c r="BB924" s="19">
        <f t="shared" ca="1" si="509"/>
        <v>0</v>
      </c>
      <c r="BC924" s="19">
        <f t="shared" ca="1" si="509"/>
        <v>0</v>
      </c>
      <c r="BD924" s="19">
        <f t="shared" ca="1" si="509"/>
        <v>0</v>
      </c>
      <c r="BE924" s="19">
        <f t="shared" ca="1" si="509"/>
        <v>0</v>
      </c>
      <c r="BF924" s="19">
        <f t="shared" ca="1" si="509"/>
        <v>0</v>
      </c>
      <c r="BG924" s="19">
        <f t="shared" ca="1" si="509"/>
        <v>0</v>
      </c>
      <c r="BH924" s="19">
        <f t="shared" ca="1" si="509"/>
        <v>0</v>
      </c>
      <c r="BI924" s="19">
        <f t="shared" ca="1" si="509"/>
        <v>0</v>
      </c>
    </row>
    <row r="925" spans="9:61" x14ac:dyDescent="0.35">
      <c r="I925" s="2" t="e">
        <f t="shared" si="503"/>
        <v>#REF!</v>
      </c>
      <c r="J925">
        <f t="shared" si="487"/>
        <v>18</v>
      </c>
      <c r="K925">
        <f t="shared" si="504"/>
        <v>34</v>
      </c>
      <c r="L925" s="19">
        <f t="shared" ca="1" si="505"/>
        <v>0</v>
      </c>
      <c r="M925" s="19">
        <f t="shared" ca="1" si="505"/>
        <v>0</v>
      </c>
      <c r="N925" s="19">
        <f t="shared" ca="1" si="505"/>
        <v>0</v>
      </c>
      <c r="O925" s="19">
        <f t="shared" ca="1" si="505"/>
        <v>0</v>
      </c>
      <c r="P925" s="19">
        <f t="shared" ca="1" si="505"/>
        <v>0</v>
      </c>
      <c r="Q925" s="19">
        <f t="shared" ca="1" si="505"/>
        <v>0</v>
      </c>
      <c r="R925" s="19">
        <f t="shared" ca="1" si="505"/>
        <v>0</v>
      </c>
      <c r="S925" s="19">
        <f t="shared" ca="1" si="505"/>
        <v>0</v>
      </c>
      <c r="T925" s="19">
        <f t="shared" ca="1" si="505"/>
        <v>0</v>
      </c>
      <c r="U925" s="19">
        <f t="shared" ca="1" si="505"/>
        <v>0</v>
      </c>
      <c r="V925" s="19">
        <f t="shared" ca="1" si="506"/>
        <v>0</v>
      </c>
      <c r="W925" s="19">
        <f t="shared" ca="1" si="506"/>
        <v>0</v>
      </c>
      <c r="X925" s="19">
        <f t="shared" ca="1" si="506"/>
        <v>0</v>
      </c>
      <c r="Y925" s="19">
        <f t="shared" ca="1" si="506"/>
        <v>0</v>
      </c>
      <c r="Z925" s="19">
        <f t="shared" ca="1" si="506"/>
        <v>0</v>
      </c>
      <c r="AA925" s="19">
        <f t="shared" ca="1" si="506"/>
        <v>0</v>
      </c>
      <c r="AB925" s="19">
        <f t="shared" ca="1" si="506"/>
        <v>0</v>
      </c>
      <c r="AC925" s="19">
        <f t="shared" ca="1" si="506"/>
        <v>0</v>
      </c>
      <c r="AD925" s="19">
        <f t="shared" ca="1" si="506"/>
        <v>0</v>
      </c>
      <c r="AE925" s="19">
        <f t="shared" ca="1" si="506"/>
        <v>0</v>
      </c>
      <c r="AF925" s="19">
        <f t="shared" ca="1" si="507"/>
        <v>0</v>
      </c>
      <c r="AG925" s="19">
        <f t="shared" ca="1" si="507"/>
        <v>0</v>
      </c>
      <c r="AH925" s="19">
        <f t="shared" ca="1" si="507"/>
        <v>0</v>
      </c>
      <c r="AI925" s="19">
        <f t="shared" ca="1" si="507"/>
        <v>0</v>
      </c>
      <c r="AJ925" s="19">
        <f t="shared" ca="1" si="507"/>
        <v>0</v>
      </c>
      <c r="AK925" s="19">
        <f t="shared" ca="1" si="507"/>
        <v>0</v>
      </c>
      <c r="AL925" s="19">
        <f t="shared" ca="1" si="507"/>
        <v>0</v>
      </c>
      <c r="AM925" s="19">
        <f t="shared" ca="1" si="507"/>
        <v>0</v>
      </c>
      <c r="AN925" s="19">
        <f t="shared" ca="1" si="507"/>
        <v>0</v>
      </c>
      <c r="AO925" s="19">
        <f t="shared" ca="1" si="507"/>
        <v>0</v>
      </c>
      <c r="AP925" s="19">
        <f t="shared" ca="1" si="508"/>
        <v>0</v>
      </c>
      <c r="AQ925" s="19">
        <f t="shared" ca="1" si="508"/>
        <v>0</v>
      </c>
      <c r="AR925" s="19">
        <f t="shared" ca="1" si="508"/>
        <v>0</v>
      </c>
      <c r="AS925" s="19">
        <f t="shared" ca="1" si="508"/>
        <v>0</v>
      </c>
      <c r="AT925" s="19">
        <f t="shared" ca="1" si="508"/>
        <v>0</v>
      </c>
      <c r="AU925" s="19">
        <f t="shared" ca="1" si="508"/>
        <v>0</v>
      </c>
      <c r="AV925" s="19">
        <f t="shared" ca="1" si="508"/>
        <v>0</v>
      </c>
      <c r="AW925" s="19">
        <f t="shared" ca="1" si="508"/>
        <v>0</v>
      </c>
      <c r="AX925" s="19">
        <f t="shared" ca="1" si="508"/>
        <v>0</v>
      </c>
      <c r="AY925" s="19">
        <f t="shared" ca="1" si="508"/>
        <v>0</v>
      </c>
      <c r="AZ925" s="19">
        <f t="shared" ca="1" si="509"/>
        <v>0</v>
      </c>
      <c r="BA925" s="19">
        <f t="shared" ca="1" si="509"/>
        <v>0</v>
      </c>
      <c r="BB925" s="19">
        <f t="shared" ca="1" si="509"/>
        <v>0</v>
      </c>
      <c r="BC925" s="19">
        <f t="shared" ca="1" si="509"/>
        <v>0</v>
      </c>
      <c r="BD925" s="19">
        <f t="shared" ca="1" si="509"/>
        <v>0</v>
      </c>
      <c r="BE925" s="19">
        <f t="shared" ca="1" si="509"/>
        <v>0</v>
      </c>
      <c r="BF925" s="19">
        <f t="shared" ca="1" si="509"/>
        <v>0</v>
      </c>
      <c r="BG925" s="19">
        <f t="shared" ca="1" si="509"/>
        <v>0</v>
      </c>
      <c r="BH925" s="19">
        <f t="shared" ca="1" si="509"/>
        <v>0</v>
      </c>
      <c r="BI925" s="19">
        <f t="shared" ca="1" si="509"/>
        <v>0</v>
      </c>
    </row>
    <row r="926" spans="9:61" x14ac:dyDescent="0.35">
      <c r="I926" s="2" t="e">
        <f t="shared" si="503"/>
        <v>#REF!</v>
      </c>
      <c r="J926">
        <f t="shared" si="487"/>
        <v>18</v>
      </c>
      <c r="K926">
        <f t="shared" si="504"/>
        <v>35</v>
      </c>
      <c r="L926" s="19">
        <f t="shared" ca="1" si="505"/>
        <v>0</v>
      </c>
      <c r="M926" s="19">
        <f t="shared" ca="1" si="505"/>
        <v>0</v>
      </c>
      <c r="N926" s="19">
        <f t="shared" ca="1" si="505"/>
        <v>0</v>
      </c>
      <c r="O926" s="19">
        <f t="shared" ca="1" si="505"/>
        <v>0</v>
      </c>
      <c r="P926" s="19">
        <f t="shared" ca="1" si="505"/>
        <v>0</v>
      </c>
      <c r="Q926" s="19">
        <f t="shared" ca="1" si="505"/>
        <v>0</v>
      </c>
      <c r="R926" s="19">
        <f t="shared" ca="1" si="505"/>
        <v>0</v>
      </c>
      <c r="S926" s="19">
        <f t="shared" ca="1" si="505"/>
        <v>0</v>
      </c>
      <c r="T926" s="19">
        <f t="shared" ca="1" si="505"/>
        <v>0</v>
      </c>
      <c r="U926" s="19">
        <f t="shared" ca="1" si="505"/>
        <v>0</v>
      </c>
      <c r="V926" s="19">
        <f t="shared" ca="1" si="506"/>
        <v>0</v>
      </c>
      <c r="W926" s="19">
        <f t="shared" ca="1" si="506"/>
        <v>0</v>
      </c>
      <c r="X926" s="19">
        <f t="shared" ca="1" si="506"/>
        <v>0</v>
      </c>
      <c r="Y926" s="19">
        <f t="shared" ca="1" si="506"/>
        <v>0</v>
      </c>
      <c r="Z926" s="19">
        <f t="shared" ca="1" si="506"/>
        <v>0</v>
      </c>
      <c r="AA926" s="19">
        <f t="shared" ca="1" si="506"/>
        <v>0</v>
      </c>
      <c r="AB926" s="19">
        <f t="shared" ca="1" si="506"/>
        <v>0</v>
      </c>
      <c r="AC926" s="19">
        <f t="shared" ca="1" si="506"/>
        <v>0</v>
      </c>
      <c r="AD926" s="19">
        <f t="shared" ca="1" si="506"/>
        <v>0</v>
      </c>
      <c r="AE926" s="19">
        <f t="shared" ca="1" si="506"/>
        <v>0</v>
      </c>
      <c r="AF926" s="19">
        <f t="shared" ca="1" si="507"/>
        <v>0</v>
      </c>
      <c r="AG926" s="19">
        <f t="shared" ca="1" si="507"/>
        <v>0</v>
      </c>
      <c r="AH926" s="19">
        <f t="shared" ca="1" si="507"/>
        <v>0</v>
      </c>
      <c r="AI926" s="19">
        <f t="shared" ca="1" si="507"/>
        <v>0</v>
      </c>
      <c r="AJ926" s="19">
        <f t="shared" ca="1" si="507"/>
        <v>0</v>
      </c>
      <c r="AK926" s="19">
        <f t="shared" ca="1" si="507"/>
        <v>0</v>
      </c>
      <c r="AL926" s="19">
        <f t="shared" ca="1" si="507"/>
        <v>0</v>
      </c>
      <c r="AM926" s="19">
        <f t="shared" ca="1" si="507"/>
        <v>0</v>
      </c>
      <c r="AN926" s="19">
        <f t="shared" ca="1" si="507"/>
        <v>0</v>
      </c>
      <c r="AO926" s="19">
        <f t="shared" ca="1" si="507"/>
        <v>0</v>
      </c>
      <c r="AP926" s="19">
        <f t="shared" ca="1" si="508"/>
        <v>0</v>
      </c>
      <c r="AQ926" s="19">
        <f t="shared" ca="1" si="508"/>
        <v>0</v>
      </c>
      <c r="AR926" s="19">
        <f t="shared" ca="1" si="508"/>
        <v>0</v>
      </c>
      <c r="AS926" s="19">
        <f t="shared" ca="1" si="508"/>
        <v>0</v>
      </c>
      <c r="AT926" s="19">
        <f t="shared" ca="1" si="508"/>
        <v>0</v>
      </c>
      <c r="AU926" s="19">
        <f t="shared" ca="1" si="508"/>
        <v>0</v>
      </c>
      <c r="AV926" s="19">
        <f t="shared" ca="1" si="508"/>
        <v>0</v>
      </c>
      <c r="AW926" s="19">
        <f t="shared" ca="1" si="508"/>
        <v>0</v>
      </c>
      <c r="AX926" s="19">
        <f t="shared" ca="1" si="508"/>
        <v>0</v>
      </c>
      <c r="AY926" s="19">
        <f t="shared" ca="1" si="508"/>
        <v>0</v>
      </c>
      <c r="AZ926" s="19">
        <f t="shared" ca="1" si="509"/>
        <v>0</v>
      </c>
      <c r="BA926" s="19">
        <f t="shared" ca="1" si="509"/>
        <v>0</v>
      </c>
      <c r="BB926" s="19">
        <f t="shared" ca="1" si="509"/>
        <v>0</v>
      </c>
      <c r="BC926" s="19">
        <f t="shared" ca="1" si="509"/>
        <v>0</v>
      </c>
      <c r="BD926" s="19">
        <f t="shared" ca="1" si="509"/>
        <v>0</v>
      </c>
      <c r="BE926" s="19">
        <f t="shared" ca="1" si="509"/>
        <v>0</v>
      </c>
      <c r="BF926" s="19">
        <f t="shared" ca="1" si="509"/>
        <v>0</v>
      </c>
      <c r="BG926" s="19">
        <f t="shared" ca="1" si="509"/>
        <v>0</v>
      </c>
      <c r="BH926" s="19">
        <f t="shared" ca="1" si="509"/>
        <v>0</v>
      </c>
      <c r="BI926" s="19">
        <f t="shared" ca="1" si="509"/>
        <v>0</v>
      </c>
    </row>
    <row r="927" spans="9:61" x14ac:dyDescent="0.35">
      <c r="I927" s="2" t="e">
        <f t="shared" si="503"/>
        <v>#REF!</v>
      </c>
      <c r="J927">
        <f t="shared" si="487"/>
        <v>18</v>
      </c>
      <c r="K927">
        <f t="shared" si="504"/>
        <v>36</v>
      </c>
      <c r="L927" s="19">
        <f t="shared" ca="1" si="505"/>
        <v>0</v>
      </c>
      <c r="M927" s="19">
        <f t="shared" ca="1" si="505"/>
        <v>0</v>
      </c>
      <c r="N927" s="19">
        <f t="shared" ca="1" si="505"/>
        <v>0</v>
      </c>
      <c r="O927" s="19">
        <f t="shared" ca="1" si="505"/>
        <v>0</v>
      </c>
      <c r="P927" s="19">
        <f t="shared" ca="1" si="505"/>
        <v>0</v>
      </c>
      <c r="Q927" s="19">
        <f t="shared" ca="1" si="505"/>
        <v>0</v>
      </c>
      <c r="R927" s="19">
        <f t="shared" ca="1" si="505"/>
        <v>0</v>
      </c>
      <c r="S927" s="19">
        <f t="shared" ca="1" si="505"/>
        <v>0</v>
      </c>
      <c r="T927" s="19">
        <f t="shared" ca="1" si="505"/>
        <v>0</v>
      </c>
      <c r="U927" s="19">
        <f t="shared" ca="1" si="505"/>
        <v>0</v>
      </c>
      <c r="V927" s="19">
        <f t="shared" ca="1" si="506"/>
        <v>0</v>
      </c>
      <c r="W927" s="19">
        <f t="shared" ca="1" si="506"/>
        <v>0</v>
      </c>
      <c r="X927" s="19">
        <f t="shared" ca="1" si="506"/>
        <v>0</v>
      </c>
      <c r="Y927" s="19">
        <f t="shared" ca="1" si="506"/>
        <v>0</v>
      </c>
      <c r="Z927" s="19">
        <f t="shared" ca="1" si="506"/>
        <v>0</v>
      </c>
      <c r="AA927" s="19">
        <f t="shared" ca="1" si="506"/>
        <v>0</v>
      </c>
      <c r="AB927" s="19">
        <f t="shared" ca="1" si="506"/>
        <v>0</v>
      </c>
      <c r="AC927" s="19">
        <f t="shared" ca="1" si="506"/>
        <v>0</v>
      </c>
      <c r="AD927" s="19">
        <f t="shared" ca="1" si="506"/>
        <v>0</v>
      </c>
      <c r="AE927" s="19">
        <f t="shared" ca="1" si="506"/>
        <v>0</v>
      </c>
      <c r="AF927" s="19">
        <f t="shared" ca="1" si="507"/>
        <v>0</v>
      </c>
      <c r="AG927" s="19">
        <f t="shared" ca="1" si="507"/>
        <v>0</v>
      </c>
      <c r="AH927" s="19">
        <f t="shared" ca="1" si="507"/>
        <v>0</v>
      </c>
      <c r="AI927" s="19">
        <f t="shared" ca="1" si="507"/>
        <v>0</v>
      </c>
      <c r="AJ927" s="19">
        <f t="shared" ca="1" si="507"/>
        <v>0</v>
      </c>
      <c r="AK927" s="19">
        <f t="shared" ca="1" si="507"/>
        <v>0</v>
      </c>
      <c r="AL927" s="19">
        <f t="shared" ca="1" si="507"/>
        <v>0</v>
      </c>
      <c r="AM927" s="19">
        <f t="shared" ca="1" si="507"/>
        <v>0</v>
      </c>
      <c r="AN927" s="19">
        <f t="shared" ca="1" si="507"/>
        <v>0</v>
      </c>
      <c r="AO927" s="19">
        <f t="shared" ca="1" si="507"/>
        <v>0</v>
      </c>
      <c r="AP927" s="19">
        <f t="shared" ca="1" si="508"/>
        <v>0</v>
      </c>
      <c r="AQ927" s="19">
        <f t="shared" ca="1" si="508"/>
        <v>0</v>
      </c>
      <c r="AR927" s="19">
        <f t="shared" ca="1" si="508"/>
        <v>0</v>
      </c>
      <c r="AS927" s="19">
        <f t="shared" ca="1" si="508"/>
        <v>0</v>
      </c>
      <c r="AT927" s="19">
        <f t="shared" ca="1" si="508"/>
        <v>0</v>
      </c>
      <c r="AU927" s="19">
        <f t="shared" ca="1" si="508"/>
        <v>0</v>
      </c>
      <c r="AV927" s="19">
        <f t="shared" ca="1" si="508"/>
        <v>0</v>
      </c>
      <c r="AW927" s="19">
        <f t="shared" ca="1" si="508"/>
        <v>0</v>
      </c>
      <c r="AX927" s="19">
        <f t="shared" ca="1" si="508"/>
        <v>0</v>
      </c>
      <c r="AY927" s="19">
        <f t="shared" ca="1" si="508"/>
        <v>0</v>
      </c>
      <c r="AZ927" s="19">
        <f t="shared" ca="1" si="509"/>
        <v>0</v>
      </c>
      <c r="BA927" s="19">
        <f t="shared" ca="1" si="509"/>
        <v>0</v>
      </c>
      <c r="BB927" s="19">
        <f t="shared" ca="1" si="509"/>
        <v>0</v>
      </c>
      <c r="BC927" s="19">
        <f t="shared" ca="1" si="509"/>
        <v>0</v>
      </c>
      <c r="BD927" s="19">
        <f t="shared" ca="1" si="509"/>
        <v>0</v>
      </c>
      <c r="BE927" s="19">
        <f t="shared" ca="1" si="509"/>
        <v>0</v>
      </c>
      <c r="BF927" s="19">
        <f t="shared" ca="1" si="509"/>
        <v>0</v>
      </c>
      <c r="BG927" s="19">
        <f t="shared" ca="1" si="509"/>
        <v>0</v>
      </c>
      <c r="BH927" s="19">
        <f t="shared" ca="1" si="509"/>
        <v>0</v>
      </c>
      <c r="BI927" s="19">
        <f t="shared" ca="1" si="509"/>
        <v>0</v>
      </c>
    </row>
    <row r="928" spans="9:61" x14ac:dyDescent="0.35">
      <c r="I928" s="2" t="e">
        <f t="shared" si="503"/>
        <v>#REF!</v>
      </c>
      <c r="J928">
        <f t="shared" si="487"/>
        <v>18</v>
      </c>
      <c r="K928">
        <f t="shared" si="504"/>
        <v>37</v>
      </c>
      <c r="L928" s="19">
        <f t="shared" ca="1" si="505"/>
        <v>0</v>
      </c>
      <c r="M928" s="19">
        <f t="shared" ca="1" si="505"/>
        <v>0</v>
      </c>
      <c r="N928" s="19">
        <f t="shared" ca="1" si="505"/>
        <v>0</v>
      </c>
      <c r="O928" s="19">
        <f t="shared" ca="1" si="505"/>
        <v>0</v>
      </c>
      <c r="P928" s="19">
        <f t="shared" ca="1" si="505"/>
        <v>0</v>
      </c>
      <c r="Q928" s="19">
        <f t="shared" ca="1" si="505"/>
        <v>0</v>
      </c>
      <c r="R928" s="19">
        <f t="shared" ca="1" si="505"/>
        <v>0</v>
      </c>
      <c r="S928" s="19">
        <f t="shared" ca="1" si="505"/>
        <v>0</v>
      </c>
      <c r="T928" s="19">
        <f t="shared" ca="1" si="505"/>
        <v>0</v>
      </c>
      <c r="U928" s="19">
        <f t="shared" ca="1" si="505"/>
        <v>0</v>
      </c>
      <c r="V928" s="19">
        <f t="shared" ca="1" si="506"/>
        <v>0</v>
      </c>
      <c r="W928" s="19">
        <f t="shared" ca="1" si="506"/>
        <v>0</v>
      </c>
      <c r="X928" s="19">
        <f t="shared" ca="1" si="506"/>
        <v>0</v>
      </c>
      <c r="Y928" s="19">
        <f t="shared" ca="1" si="506"/>
        <v>0</v>
      </c>
      <c r="Z928" s="19">
        <f t="shared" ca="1" si="506"/>
        <v>0</v>
      </c>
      <c r="AA928" s="19">
        <f t="shared" ca="1" si="506"/>
        <v>0</v>
      </c>
      <c r="AB928" s="19">
        <f t="shared" ca="1" si="506"/>
        <v>0</v>
      </c>
      <c r="AC928" s="19">
        <f t="shared" ca="1" si="506"/>
        <v>0</v>
      </c>
      <c r="AD928" s="19">
        <f t="shared" ca="1" si="506"/>
        <v>0</v>
      </c>
      <c r="AE928" s="19">
        <f t="shared" ca="1" si="506"/>
        <v>0</v>
      </c>
      <c r="AF928" s="19">
        <f t="shared" ca="1" si="507"/>
        <v>0</v>
      </c>
      <c r="AG928" s="19">
        <f t="shared" ca="1" si="507"/>
        <v>0</v>
      </c>
      <c r="AH928" s="19">
        <f t="shared" ca="1" si="507"/>
        <v>0</v>
      </c>
      <c r="AI928" s="19">
        <f t="shared" ca="1" si="507"/>
        <v>0</v>
      </c>
      <c r="AJ928" s="19">
        <f t="shared" ca="1" si="507"/>
        <v>0</v>
      </c>
      <c r="AK928" s="19">
        <f t="shared" ca="1" si="507"/>
        <v>0</v>
      </c>
      <c r="AL928" s="19">
        <f t="shared" ca="1" si="507"/>
        <v>0</v>
      </c>
      <c r="AM928" s="19">
        <f t="shared" ca="1" si="507"/>
        <v>0</v>
      </c>
      <c r="AN928" s="19">
        <f t="shared" ca="1" si="507"/>
        <v>0</v>
      </c>
      <c r="AO928" s="19">
        <f t="shared" ca="1" si="507"/>
        <v>0</v>
      </c>
      <c r="AP928" s="19">
        <f t="shared" ca="1" si="508"/>
        <v>0</v>
      </c>
      <c r="AQ928" s="19">
        <f t="shared" ca="1" si="508"/>
        <v>0</v>
      </c>
      <c r="AR928" s="19">
        <f t="shared" ca="1" si="508"/>
        <v>0</v>
      </c>
      <c r="AS928" s="19">
        <f t="shared" ca="1" si="508"/>
        <v>0</v>
      </c>
      <c r="AT928" s="19">
        <f t="shared" ca="1" si="508"/>
        <v>0</v>
      </c>
      <c r="AU928" s="19">
        <f t="shared" ca="1" si="508"/>
        <v>0</v>
      </c>
      <c r="AV928" s="19">
        <f t="shared" ca="1" si="508"/>
        <v>0</v>
      </c>
      <c r="AW928" s="19">
        <f t="shared" ca="1" si="508"/>
        <v>0</v>
      </c>
      <c r="AX928" s="19">
        <f t="shared" ca="1" si="508"/>
        <v>0</v>
      </c>
      <c r="AY928" s="19">
        <f t="shared" ca="1" si="508"/>
        <v>0</v>
      </c>
      <c r="AZ928" s="19">
        <f t="shared" ca="1" si="509"/>
        <v>0</v>
      </c>
      <c r="BA928" s="19">
        <f t="shared" ca="1" si="509"/>
        <v>0</v>
      </c>
      <c r="BB928" s="19">
        <f t="shared" ca="1" si="509"/>
        <v>0</v>
      </c>
      <c r="BC928" s="19">
        <f t="shared" ca="1" si="509"/>
        <v>0</v>
      </c>
      <c r="BD928" s="19">
        <f t="shared" ca="1" si="509"/>
        <v>0</v>
      </c>
      <c r="BE928" s="19">
        <f t="shared" ca="1" si="509"/>
        <v>0</v>
      </c>
      <c r="BF928" s="19">
        <f t="shared" ca="1" si="509"/>
        <v>0</v>
      </c>
      <c r="BG928" s="19">
        <f t="shared" ca="1" si="509"/>
        <v>0</v>
      </c>
      <c r="BH928" s="19">
        <f t="shared" ca="1" si="509"/>
        <v>0</v>
      </c>
      <c r="BI928" s="19">
        <f t="shared" ca="1" si="509"/>
        <v>0</v>
      </c>
    </row>
    <row r="929" spans="9:61" x14ac:dyDescent="0.35">
      <c r="I929" s="2" t="e">
        <f t="shared" si="503"/>
        <v>#REF!</v>
      </c>
      <c r="J929">
        <f t="shared" si="487"/>
        <v>18</v>
      </c>
      <c r="K929">
        <f t="shared" si="504"/>
        <v>38</v>
      </c>
      <c r="L929" s="19">
        <f t="shared" ca="1" si="505"/>
        <v>0</v>
      </c>
      <c r="M929" s="19">
        <f t="shared" ca="1" si="505"/>
        <v>0</v>
      </c>
      <c r="N929" s="19">
        <f t="shared" ca="1" si="505"/>
        <v>0</v>
      </c>
      <c r="O929" s="19">
        <f t="shared" ca="1" si="505"/>
        <v>0</v>
      </c>
      <c r="P929" s="19">
        <f t="shared" ca="1" si="505"/>
        <v>0</v>
      </c>
      <c r="Q929" s="19">
        <f t="shared" ca="1" si="505"/>
        <v>0</v>
      </c>
      <c r="R929" s="19">
        <f t="shared" ca="1" si="505"/>
        <v>0</v>
      </c>
      <c r="S929" s="19">
        <f t="shared" ca="1" si="505"/>
        <v>0</v>
      </c>
      <c r="T929" s="19">
        <f t="shared" ca="1" si="505"/>
        <v>0</v>
      </c>
      <c r="U929" s="19">
        <f t="shared" ca="1" si="505"/>
        <v>0</v>
      </c>
      <c r="V929" s="19">
        <f t="shared" ca="1" si="506"/>
        <v>0</v>
      </c>
      <c r="W929" s="19">
        <f t="shared" ca="1" si="506"/>
        <v>0</v>
      </c>
      <c r="X929" s="19">
        <f t="shared" ca="1" si="506"/>
        <v>0</v>
      </c>
      <c r="Y929" s="19">
        <f t="shared" ca="1" si="506"/>
        <v>0</v>
      </c>
      <c r="Z929" s="19">
        <f t="shared" ca="1" si="506"/>
        <v>0</v>
      </c>
      <c r="AA929" s="19">
        <f t="shared" ca="1" si="506"/>
        <v>0</v>
      </c>
      <c r="AB929" s="19">
        <f t="shared" ca="1" si="506"/>
        <v>0</v>
      </c>
      <c r="AC929" s="19">
        <f t="shared" ca="1" si="506"/>
        <v>0</v>
      </c>
      <c r="AD929" s="19">
        <f t="shared" ca="1" si="506"/>
        <v>0</v>
      </c>
      <c r="AE929" s="19">
        <f t="shared" ca="1" si="506"/>
        <v>0</v>
      </c>
      <c r="AF929" s="19">
        <f t="shared" ca="1" si="507"/>
        <v>0</v>
      </c>
      <c r="AG929" s="19">
        <f t="shared" ca="1" si="507"/>
        <v>0</v>
      </c>
      <c r="AH929" s="19">
        <f t="shared" ca="1" si="507"/>
        <v>0</v>
      </c>
      <c r="AI929" s="19">
        <f t="shared" ca="1" si="507"/>
        <v>0</v>
      </c>
      <c r="AJ929" s="19">
        <f t="shared" ca="1" si="507"/>
        <v>0</v>
      </c>
      <c r="AK929" s="19">
        <f t="shared" ca="1" si="507"/>
        <v>0</v>
      </c>
      <c r="AL929" s="19">
        <f t="shared" ca="1" si="507"/>
        <v>0</v>
      </c>
      <c r="AM929" s="19">
        <f t="shared" ca="1" si="507"/>
        <v>0</v>
      </c>
      <c r="AN929" s="19">
        <f t="shared" ca="1" si="507"/>
        <v>0</v>
      </c>
      <c r="AO929" s="19">
        <f t="shared" ca="1" si="507"/>
        <v>0</v>
      </c>
      <c r="AP929" s="19">
        <f t="shared" ca="1" si="508"/>
        <v>0</v>
      </c>
      <c r="AQ929" s="19">
        <f t="shared" ca="1" si="508"/>
        <v>0</v>
      </c>
      <c r="AR929" s="19">
        <f t="shared" ca="1" si="508"/>
        <v>0</v>
      </c>
      <c r="AS929" s="19">
        <f t="shared" ca="1" si="508"/>
        <v>0</v>
      </c>
      <c r="AT929" s="19">
        <f t="shared" ca="1" si="508"/>
        <v>0</v>
      </c>
      <c r="AU929" s="19">
        <f t="shared" ca="1" si="508"/>
        <v>0</v>
      </c>
      <c r="AV929" s="19">
        <f t="shared" ca="1" si="508"/>
        <v>0</v>
      </c>
      <c r="AW929" s="19">
        <f t="shared" ca="1" si="508"/>
        <v>0</v>
      </c>
      <c r="AX929" s="19">
        <f t="shared" ca="1" si="508"/>
        <v>0</v>
      </c>
      <c r="AY929" s="19">
        <f t="shared" ca="1" si="508"/>
        <v>0</v>
      </c>
      <c r="AZ929" s="19">
        <f t="shared" ca="1" si="509"/>
        <v>0</v>
      </c>
      <c r="BA929" s="19">
        <f t="shared" ca="1" si="509"/>
        <v>0</v>
      </c>
      <c r="BB929" s="19">
        <f t="shared" ca="1" si="509"/>
        <v>0</v>
      </c>
      <c r="BC929" s="19">
        <f t="shared" ca="1" si="509"/>
        <v>0</v>
      </c>
      <c r="BD929" s="19">
        <f t="shared" ca="1" si="509"/>
        <v>0</v>
      </c>
      <c r="BE929" s="19">
        <f t="shared" ca="1" si="509"/>
        <v>0</v>
      </c>
      <c r="BF929" s="19">
        <f t="shared" ca="1" si="509"/>
        <v>0</v>
      </c>
      <c r="BG929" s="19">
        <f t="shared" ca="1" si="509"/>
        <v>0</v>
      </c>
      <c r="BH929" s="19">
        <f t="shared" ca="1" si="509"/>
        <v>0</v>
      </c>
      <c r="BI929" s="19">
        <f t="shared" ca="1" si="509"/>
        <v>0</v>
      </c>
    </row>
    <row r="930" spans="9:61" x14ac:dyDescent="0.35">
      <c r="I930" s="2" t="e">
        <f t="shared" si="503"/>
        <v>#REF!</v>
      </c>
      <c r="J930">
        <f t="shared" si="487"/>
        <v>18</v>
      </c>
      <c r="K930">
        <f t="shared" si="504"/>
        <v>39</v>
      </c>
      <c r="L930" s="19">
        <f t="shared" ca="1" si="505"/>
        <v>0</v>
      </c>
      <c r="M930" s="19">
        <f t="shared" ca="1" si="505"/>
        <v>0</v>
      </c>
      <c r="N930" s="19">
        <f t="shared" ca="1" si="505"/>
        <v>0</v>
      </c>
      <c r="O930" s="19">
        <f t="shared" ca="1" si="505"/>
        <v>0</v>
      </c>
      <c r="P930" s="19">
        <f t="shared" ca="1" si="505"/>
        <v>0</v>
      </c>
      <c r="Q930" s="19">
        <f t="shared" ca="1" si="505"/>
        <v>0</v>
      </c>
      <c r="R930" s="19">
        <f t="shared" ca="1" si="505"/>
        <v>0</v>
      </c>
      <c r="S930" s="19">
        <f t="shared" ca="1" si="505"/>
        <v>0</v>
      </c>
      <c r="T930" s="19">
        <f t="shared" ca="1" si="505"/>
        <v>0</v>
      </c>
      <c r="U930" s="19">
        <f t="shared" ca="1" si="505"/>
        <v>0</v>
      </c>
      <c r="V930" s="19">
        <f t="shared" ca="1" si="506"/>
        <v>0</v>
      </c>
      <c r="W930" s="19">
        <f t="shared" ca="1" si="506"/>
        <v>0</v>
      </c>
      <c r="X930" s="19">
        <f t="shared" ca="1" si="506"/>
        <v>0</v>
      </c>
      <c r="Y930" s="19">
        <f t="shared" ca="1" si="506"/>
        <v>0</v>
      </c>
      <c r="Z930" s="19">
        <f t="shared" ca="1" si="506"/>
        <v>0</v>
      </c>
      <c r="AA930" s="19">
        <f t="shared" ca="1" si="506"/>
        <v>0</v>
      </c>
      <c r="AB930" s="19">
        <f t="shared" ca="1" si="506"/>
        <v>0</v>
      </c>
      <c r="AC930" s="19">
        <f t="shared" ca="1" si="506"/>
        <v>0</v>
      </c>
      <c r="AD930" s="19">
        <f t="shared" ca="1" si="506"/>
        <v>0</v>
      </c>
      <c r="AE930" s="19">
        <f t="shared" ca="1" si="506"/>
        <v>0</v>
      </c>
      <c r="AF930" s="19">
        <f t="shared" ca="1" si="507"/>
        <v>0</v>
      </c>
      <c r="AG930" s="19">
        <f t="shared" ca="1" si="507"/>
        <v>0</v>
      </c>
      <c r="AH930" s="19">
        <f t="shared" ca="1" si="507"/>
        <v>0</v>
      </c>
      <c r="AI930" s="19">
        <f t="shared" ca="1" si="507"/>
        <v>0</v>
      </c>
      <c r="AJ930" s="19">
        <f t="shared" ca="1" si="507"/>
        <v>0</v>
      </c>
      <c r="AK930" s="19">
        <f t="shared" ca="1" si="507"/>
        <v>0</v>
      </c>
      <c r="AL930" s="19">
        <f t="shared" ca="1" si="507"/>
        <v>0</v>
      </c>
      <c r="AM930" s="19">
        <f t="shared" ca="1" si="507"/>
        <v>0</v>
      </c>
      <c r="AN930" s="19">
        <f t="shared" ca="1" si="507"/>
        <v>0</v>
      </c>
      <c r="AO930" s="19">
        <f t="shared" ca="1" si="507"/>
        <v>0</v>
      </c>
      <c r="AP930" s="19">
        <f t="shared" ca="1" si="508"/>
        <v>0</v>
      </c>
      <c r="AQ930" s="19">
        <f t="shared" ca="1" si="508"/>
        <v>0</v>
      </c>
      <c r="AR930" s="19">
        <f t="shared" ca="1" si="508"/>
        <v>0</v>
      </c>
      <c r="AS930" s="19">
        <f t="shared" ca="1" si="508"/>
        <v>0</v>
      </c>
      <c r="AT930" s="19">
        <f t="shared" ca="1" si="508"/>
        <v>0</v>
      </c>
      <c r="AU930" s="19">
        <f t="shared" ca="1" si="508"/>
        <v>0</v>
      </c>
      <c r="AV930" s="19">
        <f t="shared" ca="1" si="508"/>
        <v>0</v>
      </c>
      <c r="AW930" s="19">
        <f t="shared" ca="1" si="508"/>
        <v>0</v>
      </c>
      <c r="AX930" s="19">
        <f t="shared" ca="1" si="508"/>
        <v>0</v>
      </c>
      <c r="AY930" s="19">
        <f t="shared" ca="1" si="508"/>
        <v>0</v>
      </c>
      <c r="AZ930" s="19">
        <f t="shared" ca="1" si="509"/>
        <v>0</v>
      </c>
      <c r="BA930" s="19">
        <f t="shared" ca="1" si="509"/>
        <v>0</v>
      </c>
      <c r="BB930" s="19">
        <f t="shared" ca="1" si="509"/>
        <v>0</v>
      </c>
      <c r="BC930" s="19">
        <f t="shared" ca="1" si="509"/>
        <v>0</v>
      </c>
      <c r="BD930" s="19">
        <f t="shared" ca="1" si="509"/>
        <v>0</v>
      </c>
      <c r="BE930" s="19">
        <f t="shared" ca="1" si="509"/>
        <v>0</v>
      </c>
      <c r="BF930" s="19">
        <f t="shared" ca="1" si="509"/>
        <v>0</v>
      </c>
      <c r="BG930" s="19">
        <f t="shared" ca="1" si="509"/>
        <v>0</v>
      </c>
      <c r="BH930" s="19">
        <f t="shared" ca="1" si="509"/>
        <v>0</v>
      </c>
      <c r="BI930" s="19">
        <f t="shared" ca="1" si="509"/>
        <v>0</v>
      </c>
    </row>
    <row r="931" spans="9:61" x14ac:dyDescent="0.35">
      <c r="I931" s="2" t="e">
        <f t="shared" si="503"/>
        <v>#REF!</v>
      </c>
      <c r="J931">
        <f t="shared" si="487"/>
        <v>18</v>
      </c>
      <c r="K931">
        <f t="shared" si="504"/>
        <v>40</v>
      </c>
      <c r="L931" s="19">
        <f t="shared" ca="1" si="505"/>
        <v>0</v>
      </c>
      <c r="M931" s="19">
        <f t="shared" ca="1" si="505"/>
        <v>0</v>
      </c>
      <c r="N931" s="19">
        <f t="shared" ca="1" si="505"/>
        <v>0</v>
      </c>
      <c r="O931" s="19">
        <f t="shared" ca="1" si="505"/>
        <v>0</v>
      </c>
      <c r="P931" s="19">
        <f t="shared" ca="1" si="505"/>
        <v>0</v>
      </c>
      <c r="Q931" s="19">
        <f t="shared" ca="1" si="505"/>
        <v>0</v>
      </c>
      <c r="R931" s="19">
        <f t="shared" ca="1" si="505"/>
        <v>0</v>
      </c>
      <c r="S931" s="19">
        <f t="shared" ca="1" si="505"/>
        <v>0</v>
      </c>
      <c r="T931" s="19">
        <f t="shared" ca="1" si="505"/>
        <v>0</v>
      </c>
      <c r="U931" s="19">
        <f t="shared" ca="1" si="505"/>
        <v>0</v>
      </c>
      <c r="V931" s="19">
        <f t="shared" ca="1" si="506"/>
        <v>0</v>
      </c>
      <c r="W931" s="19">
        <f t="shared" ca="1" si="506"/>
        <v>0</v>
      </c>
      <c r="X931" s="19">
        <f t="shared" ca="1" si="506"/>
        <v>0</v>
      </c>
      <c r="Y931" s="19">
        <f t="shared" ca="1" si="506"/>
        <v>0</v>
      </c>
      <c r="Z931" s="19">
        <f t="shared" ca="1" si="506"/>
        <v>0</v>
      </c>
      <c r="AA931" s="19">
        <f t="shared" ca="1" si="506"/>
        <v>0</v>
      </c>
      <c r="AB931" s="19">
        <f t="shared" ca="1" si="506"/>
        <v>0</v>
      </c>
      <c r="AC931" s="19">
        <f t="shared" ca="1" si="506"/>
        <v>0</v>
      </c>
      <c r="AD931" s="19">
        <f t="shared" ca="1" si="506"/>
        <v>0</v>
      </c>
      <c r="AE931" s="19">
        <f t="shared" ca="1" si="506"/>
        <v>0</v>
      </c>
      <c r="AF931" s="19">
        <f t="shared" ca="1" si="507"/>
        <v>0</v>
      </c>
      <c r="AG931" s="19">
        <f t="shared" ca="1" si="507"/>
        <v>0</v>
      </c>
      <c r="AH931" s="19">
        <f t="shared" ca="1" si="507"/>
        <v>0</v>
      </c>
      <c r="AI931" s="19">
        <f t="shared" ca="1" si="507"/>
        <v>0</v>
      </c>
      <c r="AJ931" s="19">
        <f t="shared" ca="1" si="507"/>
        <v>0</v>
      </c>
      <c r="AK931" s="19">
        <f t="shared" ca="1" si="507"/>
        <v>0</v>
      </c>
      <c r="AL931" s="19">
        <f t="shared" ca="1" si="507"/>
        <v>0</v>
      </c>
      <c r="AM931" s="19">
        <f t="shared" ca="1" si="507"/>
        <v>0</v>
      </c>
      <c r="AN931" s="19">
        <f t="shared" ca="1" si="507"/>
        <v>0</v>
      </c>
      <c r="AO931" s="19">
        <f t="shared" ca="1" si="507"/>
        <v>0</v>
      </c>
      <c r="AP931" s="19">
        <f t="shared" ca="1" si="508"/>
        <v>0</v>
      </c>
      <c r="AQ931" s="19">
        <f t="shared" ca="1" si="508"/>
        <v>0</v>
      </c>
      <c r="AR931" s="19">
        <f t="shared" ca="1" si="508"/>
        <v>0</v>
      </c>
      <c r="AS931" s="19">
        <f t="shared" ca="1" si="508"/>
        <v>0</v>
      </c>
      <c r="AT931" s="19">
        <f t="shared" ca="1" si="508"/>
        <v>0</v>
      </c>
      <c r="AU931" s="19">
        <f t="shared" ca="1" si="508"/>
        <v>0</v>
      </c>
      <c r="AV931" s="19">
        <f t="shared" ca="1" si="508"/>
        <v>0</v>
      </c>
      <c r="AW931" s="19">
        <f t="shared" ca="1" si="508"/>
        <v>0</v>
      </c>
      <c r="AX931" s="19">
        <f t="shared" ca="1" si="508"/>
        <v>0</v>
      </c>
      <c r="AY931" s="19">
        <f t="shared" ca="1" si="508"/>
        <v>0</v>
      </c>
      <c r="AZ931" s="19">
        <f t="shared" ca="1" si="509"/>
        <v>0</v>
      </c>
      <c r="BA931" s="19">
        <f t="shared" ca="1" si="509"/>
        <v>0</v>
      </c>
      <c r="BB931" s="19">
        <f t="shared" ca="1" si="509"/>
        <v>0</v>
      </c>
      <c r="BC931" s="19">
        <f t="shared" ca="1" si="509"/>
        <v>0</v>
      </c>
      <c r="BD931" s="19">
        <f t="shared" ca="1" si="509"/>
        <v>0</v>
      </c>
      <c r="BE931" s="19">
        <f t="shared" ca="1" si="509"/>
        <v>0</v>
      </c>
      <c r="BF931" s="19">
        <f t="shared" ca="1" si="509"/>
        <v>0</v>
      </c>
      <c r="BG931" s="19">
        <f t="shared" ca="1" si="509"/>
        <v>0</v>
      </c>
      <c r="BH931" s="19">
        <f t="shared" ca="1" si="509"/>
        <v>0</v>
      </c>
      <c r="BI931" s="19">
        <f t="shared" ca="1" si="509"/>
        <v>0</v>
      </c>
    </row>
    <row r="932" spans="9:61" x14ac:dyDescent="0.35">
      <c r="I932" s="2" t="e">
        <f t="shared" si="503"/>
        <v>#REF!</v>
      </c>
      <c r="J932">
        <f t="shared" si="487"/>
        <v>18</v>
      </c>
      <c r="K932">
        <f t="shared" si="504"/>
        <v>41</v>
      </c>
      <c r="L932" s="19">
        <f t="shared" ca="1" si="505"/>
        <v>0</v>
      </c>
      <c r="M932" s="19">
        <f t="shared" ca="1" si="505"/>
        <v>0</v>
      </c>
      <c r="N932" s="19">
        <f t="shared" ca="1" si="505"/>
        <v>0</v>
      </c>
      <c r="O932" s="19">
        <f t="shared" ca="1" si="505"/>
        <v>0</v>
      </c>
      <c r="P932" s="19">
        <f t="shared" ca="1" si="505"/>
        <v>0</v>
      </c>
      <c r="Q932" s="19">
        <f t="shared" ca="1" si="505"/>
        <v>0</v>
      </c>
      <c r="R932" s="19">
        <f t="shared" ca="1" si="505"/>
        <v>0</v>
      </c>
      <c r="S932" s="19">
        <f t="shared" ca="1" si="505"/>
        <v>0</v>
      </c>
      <c r="T932" s="19">
        <f t="shared" ca="1" si="505"/>
        <v>0</v>
      </c>
      <c r="U932" s="19">
        <f t="shared" ca="1" si="505"/>
        <v>0</v>
      </c>
      <c r="V932" s="19">
        <f t="shared" ca="1" si="506"/>
        <v>0</v>
      </c>
      <c r="W932" s="19">
        <f t="shared" ca="1" si="506"/>
        <v>0</v>
      </c>
      <c r="X932" s="19">
        <f t="shared" ca="1" si="506"/>
        <v>0</v>
      </c>
      <c r="Y932" s="19">
        <f t="shared" ca="1" si="506"/>
        <v>0</v>
      </c>
      <c r="Z932" s="19">
        <f t="shared" ca="1" si="506"/>
        <v>0</v>
      </c>
      <c r="AA932" s="19">
        <f t="shared" ca="1" si="506"/>
        <v>0</v>
      </c>
      <c r="AB932" s="19">
        <f t="shared" ca="1" si="506"/>
        <v>0</v>
      </c>
      <c r="AC932" s="19">
        <f t="shared" ca="1" si="506"/>
        <v>0</v>
      </c>
      <c r="AD932" s="19">
        <f t="shared" ca="1" si="506"/>
        <v>0</v>
      </c>
      <c r="AE932" s="19">
        <f t="shared" ca="1" si="506"/>
        <v>0</v>
      </c>
      <c r="AF932" s="19">
        <f t="shared" ca="1" si="507"/>
        <v>0</v>
      </c>
      <c r="AG932" s="19">
        <f t="shared" ca="1" si="507"/>
        <v>0</v>
      </c>
      <c r="AH932" s="19">
        <f t="shared" ca="1" si="507"/>
        <v>0</v>
      </c>
      <c r="AI932" s="19">
        <f t="shared" ca="1" si="507"/>
        <v>0</v>
      </c>
      <c r="AJ932" s="19">
        <f t="shared" ca="1" si="507"/>
        <v>0</v>
      </c>
      <c r="AK932" s="19">
        <f t="shared" ca="1" si="507"/>
        <v>0</v>
      </c>
      <c r="AL932" s="19">
        <f t="shared" ca="1" si="507"/>
        <v>0</v>
      </c>
      <c r="AM932" s="19">
        <f t="shared" ca="1" si="507"/>
        <v>0</v>
      </c>
      <c r="AN932" s="19">
        <f t="shared" ca="1" si="507"/>
        <v>0</v>
      </c>
      <c r="AO932" s="19">
        <f t="shared" ca="1" si="507"/>
        <v>0</v>
      </c>
      <c r="AP932" s="19">
        <f t="shared" ca="1" si="508"/>
        <v>0</v>
      </c>
      <c r="AQ932" s="19">
        <f t="shared" ca="1" si="508"/>
        <v>0</v>
      </c>
      <c r="AR932" s="19">
        <f t="shared" ca="1" si="508"/>
        <v>0</v>
      </c>
      <c r="AS932" s="19">
        <f t="shared" ca="1" si="508"/>
        <v>0</v>
      </c>
      <c r="AT932" s="19">
        <f t="shared" ca="1" si="508"/>
        <v>0</v>
      </c>
      <c r="AU932" s="19">
        <f t="shared" ca="1" si="508"/>
        <v>0</v>
      </c>
      <c r="AV932" s="19">
        <f t="shared" ca="1" si="508"/>
        <v>0</v>
      </c>
      <c r="AW932" s="19">
        <f t="shared" ca="1" si="508"/>
        <v>0</v>
      </c>
      <c r="AX932" s="19">
        <f t="shared" ca="1" si="508"/>
        <v>0</v>
      </c>
      <c r="AY932" s="19">
        <f t="shared" ca="1" si="508"/>
        <v>0</v>
      </c>
      <c r="AZ932" s="19">
        <f t="shared" ca="1" si="509"/>
        <v>0</v>
      </c>
      <c r="BA932" s="19">
        <f t="shared" ca="1" si="509"/>
        <v>0</v>
      </c>
      <c r="BB932" s="19">
        <f t="shared" ca="1" si="509"/>
        <v>0</v>
      </c>
      <c r="BC932" s="19">
        <f t="shared" ca="1" si="509"/>
        <v>0</v>
      </c>
      <c r="BD932" s="19">
        <f t="shared" ca="1" si="509"/>
        <v>0</v>
      </c>
      <c r="BE932" s="19">
        <f t="shared" ca="1" si="509"/>
        <v>0</v>
      </c>
      <c r="BF932" s="19">
        <f t="shared" ca="1" si="509"/>
        <v>0</v>
      </c>
      <c r="BG932" s="19">
        <f t="shared" ca="1" si="509"/>
        <v>0</v>
      </c>
      <c r="BH932" s="19">
        <f t="shared" ca="1" si="509"/>
        <v>0</v>
      </c>
      <c r="BI932" s="19">
        <f t="shared" ca="1" si="509"/>
        <v>0</v>
      </c>
    </row>
    <row r="933" spans="9:61" x14ac:dyDescent="0.35">
      <c r="I933" s="2" t="e">
        <f t="shared" si="503"/>
        <v>#REF!</v>
      </c>
      <c r="J933">
        <f t="shared" si="487"/>
        <v>18</v>
      </c>
      <c r="K933">
        <f t="shared" si="504"/>
        <v>42</v>
      </c>
      <c r="L933" s="19">
        <f t="shared" ca="1" si="505"/>
        <v>0</v>
      </c>
      <c r="M933" s="19">
        <f t="shared" ca="1" si="505"/>
        <v>0</v>
      </c>
      <c r="N933" s="19">
        <f t="shared" ca="1" si="505"/>
        <v>0</v>
      </c>
      <c r="O933" s="19">
        <f t="shared" ca="1" si="505"/>
        <v>0</v>
      </c>
      <c r="P933" s="19">
        <f t="shared" ca="1" si="505"/>
        <v>0</v>
      </c>
      <c r="Q933" s="19">
        <f t="shared" ca="1" si="505"/>
        <v>0</v>
      </c>
      <c r="R933" s="19">
        <f t="shared" ca="1" si="505"/>
        <v>0</v>
      </c>
      <c r="S933" s="19">
        <f t="shared" ca="1" si="505"/>
        <v>0</v>
      </c>
      <c r="T933" s="19">
        <f t="shared" ca="1" si="505"/>
        <v>0</v>
      </c>
      <c r="U933" s="19">
        <f t="shared" ca="1" si="505"/>
        <v>0</v>
      </c>
      <c r="V933" s="19">
        <f t="shared" ca="1" si="506"/>
        <v>0</v>
      </c>
      <c r="W933" s="19">
        <f t="shared" ca="1" si="506"/>
        <v>0</v>
      </c>
      <c r="X933" s="19">
        <f t="shared" ca="1" si="506"/>
        <v>0</v>
      </c>
      <c r="Y933" s="19">
        <f t="shared" ca="1" si="506"/>
        <v>0</v>
      </c>
      <c r="Z933" s="19">
        <f t="shared" ca="1" si="506"/>
        <v>0</v>
      </c>
      <c r="AA933" s="19">
        <f t="shared" ca="1" si="506"/>
        <v>0</v>
      </c>
      <c r="AB933" s="19">
        <f t="shared" ca="1" si="506"/>
        <v>0</v>
      </c>
      <c r="AC933" s="19">
        <f t="shared" ca="1" si="506"/>
        <v>0</v>
      </c>
      <c r="AD933" s="19">
        <f t="shared" ca="1" si="506"/>
        <v>0</v>
      </c>
      <c r="AE933" s="19">
        <f t="shared" ca="1" si="506"/>
        <v>0</v>
      </c>
      <c r="AF933" s="19">
        <f t="shared" ca="1" si="507"/>
        <v>0</v>
      </c>
      <c r="AG933" s="19">
        <f t="shared" ca="1" si="507"/>
        <v>0</v>
      </c>
      <c r="AH933" s="19">
        <f t="shared" ca="1" si="507"/>
        <v>0</v>
      </c>
      <c r="AI933" s="19">
        <f t="shared" ca="1" si="507"/>
        <v>0</v>
      </c>
      <c r="AJ933" s="19">
        <f t="shared" ca="1" si="507"/>
        <v>0</v>
      </c>
      <c r="AK933" s="19">
        <f t="shared" ca="1" si="507"/>
        <v>0</v>
      </c>
      <c r="AL933" s="19">
        <f t="shared" ca="1" si="507"/>
        <v>0</v>
      </c>
      <c r="AM933" s="19">
        <f t="shared" ca="1" si="507"/>
        <v>0</v>
      </c>
      <c r="AN933" s="19">
        <f t="shared" ca="1" si="507"/>
        <v>0</v>
      </c>
      <c r="AO933" s="19">
        <f t="shared" ca="1" si="507"/>
        <v>0</v>
      </c>
      <c r="AP933" s="19">
        <f t="shared" ca="1" si="508"/>
        <v>0</v>
      </c>
      <c r="AQ933" s="19">
        <f t="shared" ca="1" si="508"/>
        <v>0</v>
      </c>
      <c r="AR933" s="19">
        <f t="shared" ca="1" si="508"/>
        <v>0</v>
      </c>
      <c r="AS933" s="19">
        <f t="shared" ca="1" si="508"/>
        <v>0</v>
      </c>
      <c r="AT933" s="19">
        <f t="shared" ca="1" si="508"/>
        <v>0</v>
      </c>
      <c r="AU933" s="19">
        <f t="shared" ca="1" si="508"/>
        <v>0</v>
      </c>
      <c r="AV933" s="19">
        <f t="shared" ca="1" si="508"/>
        <v>0</v>
      </c>
      <c r="AW933" s="19">
        <f t="shared" ca="1" si="508"/>
        <v>0</v>
      </c>
      <c r="AX933" s="19">
        <f t="shared" ca="1" si="508"/>
        <v>0</v>
      </c>
      <c r="AY933" s="19">
        <f t="shared" ca="1" si="508"/>
        <v>0</v>
      </c>
      <c r="AZ933" s="19">
        <f t="shared" ca="1" si="509"/>
        <v>0</v>
      </c>
      <c r="BA933" s="19">
        <f t="shared" ca="1" si="509"/>
        <v>0</v>
      </c>
      <c r="BB933" s="19">
        <f t="shared" ca="1" si="509"/>
        <v>0</v>
      </c>
      <c r="BC933" s="19">
        <f t="shared" ca="1" si="509"/>
        <v>0</v>
      </c>
      <c r="BD933" s="19">
        <f t="shared" ca="1" si="509"/>
        <v>0</v>
      </c>
      <c r="BE933" s="19">
        <f t="shared" ca="1" si="509"/>
        <v>0</v>
      </c>
      <c r="BF933" s="19">
        <f t="shared" ca="1" si="509"/>
        <v>0</v>
      </c>
      <c r="BG933" s="19">
        <f t="shared" ca="1" si="509"/>
        <v>0</v>
      </c>
      <c r="BH933" s="19">
        <f t="shared" ca="1" si="509"/>
        <v>0</v>
      </c>
      <c r="BI933" s="19">
        <f t="shared" ca="1" si="509"/>
        <v>0</v>
      </c>
    </row>
    <row r="934" spans="9:61" x14ac:dyDescent="0.35">
      <c r="I934" s="2" t="e">
        <f t="shared" si="503"/>
        <v>#REF!</v>
      </c>
      <c r="J934">
        <f t="shared" si="487"/>
        <v>18</v>
      </c>
      <c r="K934">
        <f t="shared" si="504"/>
        <v>43</v>
      </c>
      <c r="L934" s="19">
        <f t="shared" ref="L934:U943" ca="1" si="510">IF(L$23&gt;$K934,0,OFFSET($L$2,$J934,$K934-L$23))</f>
        <v>0</v>
      </c>
      <c r="M934" s="19">
        <f t="shared" ca="1" si="510"/>
        <v>0</v>
      </c>
      <c r="N934" s="19">
        <f t="shared" ca="1" si="510"/>
        <v>0</v>
      </c>
      <c r="O934" s="19">
        <f t="shared" ca="1" si="510"/>
        <v>0</v>
      </c>
      <c r="P934" s="19">
        <f t="shared" ca="1" si="510"/>
        <v>0</v>
      </c>
      <c r="Q934" s="19">
        <f t="shared" ca="1" si="510"/>
        <v>0</v>
      </c>
      <c r="R934" s="19">
        <f t="shared" ca="1" si="510"/>
        <v>0</v>
      </c>
      <c r="S934" s="19">
        <f t="shared" ca="1" si="510"/>
        <v>0</v>
      </c>
      <c r="T934" s="19">
        <f t="shared" ca="1" si="510"/>
        <v>0</v>
      </c>
      <c r="U934" s="19">
        <f t="shared" ca="1" si="510"/>
        <v>0</v>
      </c>
      <c r="V934" s="19">
        <f t="shared" ref="V934:AE943" ca="1" si="511">IF(V$23&gt;$K934,0,OFFSET($L$2,$J934,$K934-V$23))</f>
        <v>0</v>
      </c>
      <c r="W934" s="19">
        <f t="shared" ca="1" si="511"/>
        <v>0</v>
      </c>
      <c r="X934" s="19">
        <f t="shared" ca="1" si="511"/>
        <v>0</v>
      </c>
      <c r="Y934" s="19">
        <f t="shared" ca="1" si="511"/>
        <v>0</v>
      </c>
      <c r="Z934" s="19">
        <f t="shared" ca="1" si="511"/>
        <v>0</v>
      </c>
      <c r="AA934" s="19">
        <f t="shared" ca="1" si="511"/>
        <v>0</v>
      </c>
      <c r="AB934" s="19">
        <f t="shared" ca="1" si="511"/>
        <v>0</v>
      </c>
      <c r="AC934" s="19">
        <f t="shared" ca="1" si="511"/>
        <v>0</v>
      </c>
      <c r="AD934" s="19">
        <f t="shared" ca="1" si="511"/>
        <v>0</v>
      </c>
      <c r="AE934" s="19">
        <f t="shared" ca="1" si="511"/>
        <v>0</v>
      </c>
      <c r="AF934" s="19">
        <f t="shared" ref="AF934:AO943" ca="1" si="512">IF(AF$23&gt;$K934,0,OFFSET($L$2,$J934,$K934-AF$23))</f>
        <v>0</v>
      </c>
      <c r="AG934" s="19">
        <f t="shared" ca="1" si="512"/>
        <v>0</v>
      </c>
      <c r="AH934" s="19">
        <f t="shared" ca="1" si="512"/>
        <v>0</v>
      </c>
      <c r="AI934" s="19">
        <f t="shared" ca="1" si="512"/>
        <v>0</v>
      </c>
      <c r="AJ934" s="19">
        <f t="shared" ca="1" si="512"/>
        <v>0</v>
      </c>
      <c r="AK934" s="19">
        <f t="shared" ca="1" si="512"/>
        <v>0</v>
      </c>
      <c r="AL934" s="19">
        <f t="shared" ca="1" si="512"/>
        <v>0</v>
      </c>
      <c r="AM934" s="19">
        <f t="shared" ca="1" si="512"/>
        <v>0</v>
      </c>
      <c r="AN934" s="19">
        <f t="shared" ca="1" si="512"/>
        <v>0</v>
      </c>
      <c r="AO934" s="19">
        <f t="shared" ca="1" si="512"/>
        <v>0</v>
      </c>
      <c r="AP934" s="19">
        <f t="shared" ref="AP934:AY943" ca="1" si="513">IF(AP$23&gt;$K934,0,OFFSET($L$2,$J934,$K934-AP$23))</f>
        <v>0</v>
      </c>
      <c r="AQ934" s="19">
        <f t="shared" ca="1" si="513"/>
        <v>0</v>
      </c>
      <c r="AR934" s="19">
        <f t="shared" ca="1" si="513"/>
        <v>0</v>
      </c>
      <c r="AS934" s="19">
        <f t="shared" ca="1" si="513"/>
        <v>0</v>
      </c>
      <c r="AT934" s="19">
        <f t="shared" ca="1" si="513"/>
        <v>0</v>
      </c>
      <c r="AU934" s="19">
        <f t="shared" ca="1" si="513"/>
        <v>0</v>
      </c>
      <c r="AV934" s="19">
        <f t="shared" ca="1" si="513"/>
        <v>0</v>
      </c>
      <c r="AW934" s="19">
        <f t="shared" ca="1" si="513"/>
        <v>0</v>
      </c>
      <c r="AX934" s="19">
        <f t="shared" ca="1" si="513"/>
        <v>0</v>
      </c>
      <c r="AY934" s="19">
        <f t="shared" ca="1" si="513"/>
        <v>0</v>
      </c>
      <c r="AZ934" s="19">
        <f t="shared" ref="AZ934:BI943" ca="1" si="514">IF(AZ$23&gt;$K934,0,OFFSET($L$2,$J934,$K934-AZ$23))</f>
        <v>0</v>
      </c>
      <c r="BA934" s="19">
        <f t="shared" ca="1" si="514"/>
        <v>0</v>
      </c>
      <c r="BB934" s="19">
        <f t="shared" ca="1" si="514"/>
        <v>0</v>
      </c>
      <c r="BC934" s="19">
        <f t="shared" ca="1" si="514"/>
        <v>0</v>
      </c>
      <c r="BD934" s="19">
        <f t="shared" ca="1" si="514"/>
        <v>0</v>
      </c>
      <c r="BE934" s="19">
        <f t="shared" ca="1" si="514"/>
        <v>0</v>
      </c>
      <c r="BF934" s="19">
        <f t="shared" ca="1" si="514"/>
        <v>0</v>
      </c>
      <c r="BG934" s="19">
        <f t="shared" ca="1" si="514"/>
        <v>0</v>
      </c>
      <c r="BH934" s="19">
        <f t="shared" ca="1" si="514"/>
        <v>0</v>
      </c>
      <c r="BI934" s="19">
        <f t="shared" ca="1" si="514"/>
        <v>0</v>
      </c>
    </row>
    <row r="935" spans="9:61" x14ac:dyDescent="0.35">
      <c r="I935" s="2" t="e">
        <f t="shared" si="503"/>
        <v>#REF!</v>
      </c>
      <c r="J935">
        <f t="shared" si="487"/>
        <v>18</v>
      </c>
      <c r="K935">
        <f t="shared" si="504"/>
        <v>44</v>
      </c>
      <c r="L935" s="19">
        <f t="shared" ca="1" si="510"/>
        <v>0</v>
      </c>
      <c r="M935" s="19">
        <f t="shared" ca="1" si="510"/>
        <v>0</v>
      </c>
      <c r="N935" s="19">
        <f t="shared" ca="1" si="510"/>
        <v>0</v>
      </c>
      <c r="O935" s="19">
        <f t="shared" ca="1" si="510"/>
        <v>0</v>
      </c>
      <c r="P935" s="19">
        <f t="shared" ca="1" si="510"/>
        <v>0</v>
      </c>
      <c r="Q935" s="19">
        <f t="shared" ca="1" si="510"/>
        <v>0</v>
      </c>
      <c r="R935" s="19">
        <f t="shared" ca="1" si="510"/>
        <v>0</v>
      </c>
      <c r="S935" s="19">
        <f t="shared" ca="1" si="510"/>
        <v>0</v>
      </c>
      <c r="T935" s="19">
        <f t="shared" ca="1" si="510"/>
        <v>0</v>
      </c>
      <c r="U935" s="19">
        <f t="shared" ca="1" si="510"/>
        <v>0</v>
      </c>
      <c r="V935" s="19">
        <f t="shared" ca="1" si="511"/>
        <v>0</v>
      </c>
      <c r="W935" s="19">
        <f t="shared" ca="1" si="511"/>
        <v>0</v>
      </c>
      <c r="X935" s="19">
        <f t="shared" ca="1" si="511"/>
        <v>0</v>
      </c>
      <c r="Y935" s="19">
        <f t="shared" ca="1" si="511"/>
        <v>0</v>
      </c>
      <c r="Z935" s="19">
        <f t="shared" ca="1" si="511"/>
        <v>0</v>
      </c>
      <c r="AA935" s="19">
        <f t="shared" ca="1" si="511"/>
        <v>0</v>
      </c>
      <c r="AB935" s="19">
        <f t="shared" ca="1" si="511"/>
        <v>0</v>
      </c>
      <c r="AC935" s="19">
        <f t="shared" ca="1" si="511"/>
        <v>0</v>
      </c>
      <c r="AD935" s="19">
        <f t="shared" ca="1" si="511"/>
        <v>0</v>
      </c>
      <c r="AE935" s="19">
        <f t="shared" ca="1" si="511"/>
        <v>0</v>
      </c>
      <c r="AF935" s="19">
        <f t="shared" ca="1" si="512"/>
        <v>0</v>
      </c>
      <c r="AG935" s="19">
        <f t="shared" ca="1" si="512"/>
        <v>0</v>
      </c>
      <c r="AH935" s="19">
        <f t="shared" ca="1" si="512"/>
        <v>0</v>
      </c>
      <c r="AI935" s="19">
        <f t="shared" ca="1" si="512"/>
        <v>0</v>
      </c>
      <c r="AJ935" s="19">
        <f t="shared" ca="1" si="512"/>
        <v>0</v>
      </c>
      <c r="AK935" s="19">
        <f t="shared" ca="1" si="512"/>
        <v>0</v>
      </c>
      <c r="AL935" s="19">
        <f t="shared" ca="1" si="512"/>
        <v>0</v>
      </c>
      <c r="AM935" s="19">
        <f t="shared" ca="1" si="512"/>
        <v>0</v>
      </c>
      <c r="AN935" s="19">
        <f t="shared" ca="1" si="512"/>
        <v>0</v>
      </c>
      <c r="AO935" s="19">
        <f t="shared" ca="1" si="512"/>
        <v>0</v>
      </c>
      <c r="AP935" s="19">
        <f t="shared" ca="1" si="513"/>
        <v>0</v>
      </c>
      <c r="AQ935" s="19">
        <f t="shared" ca="1" si="513"/>
        <v>0</v>
      </c>
      <c r="AR935" s="19">
        <f t="shared" ca="1" si="513"/>
        <v>0</v>
      </c>
      <c r="AS935" s="19">
        <f t="shared" ca="1" si="513"/>
        <v>0</v>
      </c>
      <c r="AT935" s="19">
        <f t="shared" ca="1" si="513"/>
        <v>0</v>
      </c>
      <c r="AU935" s="19">
        <f t="shared" ca="1" si="513"/>
        <v>0</v>
      </c>
      <c r="AV935" s="19">
        <f t="shared" ca="1" si="513"/>
        <v>0</v>
      </c>
      <c r="AW935" s="19">
        <f t="shared" ca="1" si="513"/>
        <v>0</v>
      </c>
      <c r="AX935" s="19">
        <f t="shared" ca="1" si="513"/>
        <v>0</v>
      </c>
      <c r="AY935" s="19">
        <f t="shared" ca="1" si="513"/>
        <v>0</v>
      </c>
      <c r="AZ935" s="19">
        <f t="shared" ca="1" si="514"/>
        <v>0</v>
      </c>
      <c r="BA935" s="19">
        <f t="shared" ca="1" si="514"/>
        <v>0</v>
      </c>
      <c r="BB935" s="19">
        <f t="shared" ca="1" si="514"/>
        <v>0</v>
      </c>
      <c r="BC935" s="19">
        <f t="shared" ca="1" si="514"/>
        <v>0</v>
      </c>
      <c r="BD935" s="19">
        <f t="shared" ca="1" si="514"/>
        <v>0</v>
      </c>
      <c r="BE935" s="19">
        <f t="shared" ca="1" si="514"/>
        <v>0</v>
      </c>
      <c r="BF935" s="19">
        <f t="shared" ca="1" si="514"/>
        <v>0</v>
      </c>
      <c r="BG935" s="19">
        <f t="shared" ca="1" si="514"/>
        <v>0</v>
      </c>
      <c r="BH935" s="19">
        <f t="shared" ca="1" si="514"/>
        <v>0</v>
      </c>
      <c r="BI935" s="19">
        <f t="shared" ca="1" si="514"/>
        <v>0</v>
      </c>
    </row>
    <row r="936" spans="9:61" x14ac:dyDescent="0.35">
      <c r="I936" s="2" t="e">
        <f t="shared" si="503"/>
        <v>#REF!</v>
      </c>
      <c r="J936">
        <f t="shared" si="487"/>
        <v>18</v>
      </c>
      <c r="K936">
        <f t="shared" si="504"/>
        <v>45</v>
      </c>
      <c r="L936" s="19">
        <f t="shared" ca="1" si="510"/>
        <v>0</v>
      </c>
      <c r="M936" s="19">
        <f t="shared" ca="1" si="510"/>
        <v>0</v>
      </c>
      <c r="N936" s="19">
        <f t="shared" ca="1" si="510"/>
        <v>0</v>
      </c>
      <c r="O936" s="19">
        <f t="shared" ca="1" si="510"/>
        <v>0</v>
      </c>
      <c r="P936" s="19">
        <f t="shared" ca="1" si="510"/>
        <v>0</v>
      </c>
      <c r="Q936" s="19">
        <f t="shared" ca="1" si="510"/>
        <v>0</v>
      </c>
      <c r="R936" s="19">
        <f t="shared" ca="1" si="510"/>
        <v>0</v>
      </c>
      <c r="S936" s="19">
        <f t="shared" ca="1" si="510"/>
        <v>0</v>
      </c>
      <c r="T936" s="19">
        <f t="shared" ca="1" si="510"/>
        <v>0</v>
      </c>
      <c r="U936" s="19">
        <f t="shared" ca="1" si="510"/>
        <v>0</v>
      </c>
      <c r="V936" s="19">
        <f t="shared" ca="1" si="511"/>
        <v>0</v>
      </c>
      <c r="W936" s="19">
        <f t="shared" ca="1" si="511"/>
        <v>0</v>
      </c>
      <c r="X936" s="19">
        <f t="shared" ca="1" si="511"/>
        <v>0</v>
      </c>
      <c r="Y936" s="19">
        <f t="shared" ca="1" si="511"/>
        <v>0</v>
      </c>
      <c r="Z936" s="19">
        <f t="shared" ca="1" si="511"/>
        <v>0</v>
      </c>
      <c r="AA936" s="19">
        <f t="shared" ca="1" si="511"/>
        <v>0</v>
      </c>
      <c r="AB936" s="19">
        <f t="shared" ca="1" si="511"/>
        <v>0</v>
      </c>
      <c r="AC936" s="19">
        <f t="shared" ca="1" si="511"/>
        <v>0</v>
      </c>
      <c r="AD936" s="19">
        <f t="shared" ca="1" si="511"/>
        <v>0</v>
      </c>
      <c r="AE936" s="19">
        <f t="shared" ca="1" si="511"/>
        <v>0</v>
      </c>
      <c r="AF936" s="19">
        <f t="shared" ca="1" si="512"/>
        <v>0</v>
      </c>
      <c r="AG936" s="19">
        <f t="shared" ca="1" si="512"/>
        <v>0</v>
      </c>
      <c r="AH936" s="19">
        <f t="shared" ca="1" si="512"/>
        <v>0</v>
      </c>
      <c r="AI936" s="19">
        <f t="shared" ca="1" si="512"/>
        <v>0</v>
      </c>
      <c r="AJ936" s="19">
        <f t="shared" ca="1" si="512"/>
        <v>0</v>
      </c>
      <c r="AK936" s="19">
        <f t="shared" ca="1" si="512"/>
        <v>0</v>
      </c>
      <c r="AL936" s="19">
        <f t="shared" ca="1" si="512"/>
        <v>0</v>
      </c>
      <c r="AM936" s="19">
        <f t="shared" ca="1" si="512"/>
        <v>0</v>
      </c>
      <c r="AN936" s="19">
        <f t="shared" ca="1" si="512"/>
        <v>0</v>
      </c>
      <c r="AO936" s="19">
        <f t="shared" ca="1" si="512"/>
        <v>0</v>
      </c>
      <c r="AP936" s="19">
        <f t="shared" ca="1" si="513"/>
        <v>0</v>
      </c>
      <c r="AQ936" s="19">
        <f t="shared" ca="1" si="513"/>
        <v>0</v>
      </c>
      <c r="AR936" s="19">
        <f t="shared" ca="1" si="513"/>
        <v>0</v>
      </c>
      <c r="AS936" s="19">
        <f t="shared" ca="1" si="513"/>
        <v>0</v>
      </c>
      <c r="AT936" s="19">
        <f t="shared" ca="1" si="513"/>
        <v>0</v>
      </c>
      <c r="AU936" s="19">
        <f t="shared" ca="1" si="513"/>
        <v>0</v>
      </c>
      <c r="AV936" s="19">
        <f t="shared" ca="1" si="513"/>
        <v>0</v>
      </c>
      <c r="AW936" s="19">
        <f t="shared" ca="1" si="513"/>
        <v>0</v>
      </c>
      <c r="AX936" s="19">
        <f t="shared" ca="1" si="513"/>
        <v>0</v>
      </c>
      <c r="AY936" s="19">
        <f t="shared" ca="1" si="513"/>
        <v>0</v>
      </c>
      <c r="AZ936" s="19">
        <f t="shared" ca="1" si="514"/>
        <v>0</v>
      </c>
      <c r="BA936" s="19">
        <f t="shared" ca="1" si="514"/>
        <v>0</v>
      </c>
      <c r="BB936" s="19">
        <f t="shared" ca="1" si="514"/>
        <v>0</v>
      </c>
      <c r="BC936" s="19">
        <f t="shared" ca="1" si="514"/>
        <v>0</v>
      </c>
      <c r="BD936" s="19">
        <f t="shared" ca="1" si="514"/>
        <v>0</v>
      </c>
      <c r="BE936" s="19">
        <f t="shared" ca="1" si="514"/>
        <v>0</v>
      </c>
      <c r="BF936" s="19">
        <f t="shared" ca="1" si="514"/>
        <v>0</v>
      </c>
      <c r="BG936" s="19">
        <f t="shared" ca="1" si="514"/>
        <v>0</v>
      </c>
      <c r="BH936" s="19">
        <f t="shared" ca="1" si="514"/>
        <v>0</v>
      </c>
      <c r="BI936" s="19">
        <f t="shared" ca="1" si="514"/>
        <v>0</v>
      </c>
    </row>
    <row r="937" spans="9:61" x14ac:dyDescent="0.35">
      <c r="I937" s="2" t="e">
        <f t="shared" si="503"/>
        <v>#REF!</v>
      </c>
      <c r="J937">
        <f t="shared" si="487"/>
        <v>18</v>
      </c>
      <c r="K937">
        <f t="shared" si="504"/>
        <v>46</v>
      </c>
      <c r="L937" s="19">
        <f t="shared" ca="1" si="510"/>
        <v>0</v>
      </c>
      <c r="M937" s="19">
        <f t="shared" ca="1" si="510"/>
        <v>0</v>
      </c>
      <c r="N937" s="19">
        <f t="shared" ca="1" si="510"/>
        <v>0</v>
      </c>
      <c r="O937" s="19">
        <f t="shared" ca="1" si="510"/>
        <v>0</v>
      </c>
      <c r="P937" s="19">
        <f t="shared" ca="1" si="510"/>
        <v>0</v>
      </c>
      <c r="Q937" s="19">
        <f t="shared" ca="1" si="510"/>
        <v>0</v>
      </c>
      <c r="R937" s="19">
        <f t="shared" ca="1" si="510"/>
        <v>0</v>
      </c>
      <c r="S937" s="19">
        <f t="shared" ca="1" si="510"/>
        <v>0</v>
      </c>
      <c r="T937" s="19">
        <f t="shared" ca="1" si="510"/>
        <v>0</v>
      </c>
      <c r="U937" s="19">
        <f t="shared" ca="1" si="510"/>
        <v>0</v>
      </c>
      <c r="V937" s="19">
        <f t="shared" ca="1" si="511"/>
        <v>0</v>
      </c>
      <c r="W937" s="19">
        <f t="shared" ca="1" si="511"/>
        <v>0</v>
      </c>
      <c r="X937" s="19">
        <f t="shared" ca="1" si="511"/>
        <v>0</v>
      </c>
      <c r="Y937" s="19">
        <f t="shared" ca="1" si="511"/>
        <v>0</v>
      </c>
      <c r="Z937" s="19">
        <f t="shared" ca="1" si="511"/>
        <v>0</v>
      </c>
      <c r="AA937" s="19">
        <f t="shared" ca="1" si="511"/>
        <v>0</v>
      </c>
      <c r="AB937" s="19">
        <f t="shared" ca="1" si="511"/>
        <v>0</v>
      </c>
      <c r="AC937" s="19">
        <f t="shared" ca="1" si="511"/>
        <v>0</v>
      </c>
      <c r="AD937" s="19">
        <f t="shared" ca="1" si="511"/>
        <v>0</v>
      </c>
      <c r="AE937" s="19">
        <f t="shared" ca="1" si="511"/>
        <v>0</v>
      </c>
      <c r="AF937" s="19">
        <f t="shared" ca="1" si="512"/>
        <v>0</v>
      </c>
      <c r="AG937" s="19">
        <f t="shared" ca="1" si="512"/>
        <v>0</v>
      </c>
      <c r="AH937" s="19">
        <f t="shared" ca="1" si="512"/>
        <v>0</v>
      </c>
      <c r="AI937" s="19">
        <f t="shared" ca="1" si="512"/>
        <v>0</v>
      </c>
      <c r="AJ937" s="19">
        <f t="shared" ca="1" si="512"/>
        <v>0</v>
      </c>
      <c r="AK937" s="19">
        <f t="shared" ca="1" si="512"/>
        <v>0</v>
      </c>
      <c r="AL937" s="19">
        <f t="shared" ca="1" si="512"/>
        <v>0</v>
      </c>
      <c r="AM937" s="19">
        <f t="shared" ca="1" si="512"/>
        <v>0</v>
      </c>
      <c r="AN937" s="19">
        <f t="shared" ca="1" si="512"/>
        <v>0</v>
      </c>
      <c r="AO937" s="19">
        <f t="shared" ca="1" si="512"/>
        <v>0</v>
      </c>
      <c r="AP937" s="19">
        <f t="shared" ca="1" si="513"/>
        <v>0</v>
      </c>
      <c r="AQ937" s="19">
        <f t="shared" ca="1" si="513"/>
        <v>0</v>
      </c>
      <c r="AR937" s="19">
        <f t="shared" ca="1" si="513"/>
        <v>0</v>
      </c>
      <c r="AS937" s="19">
        <f t="shared" ca="1" si="513"/>
        <v>0</v>
      </c>
      <c r="AT937" s="19">
        <f t="shared" ca="1" si="513"/>
        <v>0</v>
      </c>
      <c r="AU937" s="19">
        <f t="shared" ca="1" si="513"/>
        <v>0</v>
      </c>
      <c r="AV937" s="19">
        <f t="shared" ca="1" si="513"/>
        <v>0</v>
      </c>
      <c r="AW937" s="19">
        <f t="shared" ca="1" si="513"/>
        <v>0</v>
      </c>
      <c r="AX937" s="19">
        <f t="shared" ca="1" si="513"/>
        <v>0</v>
      </c>
      <c r="AY937" s="19">
        <f t="shared" ca="1" si="513"/>
        <v>0</v>
      </c>
      <c r="AZ937" s="19">
        <f t="shared" ca="1" si="514"/>
        <v>0</v>
      </c>
      <c r="BA937" s="19">
        <f t="shared" ca="1" si="514"/>
        <v>0</v>
      </c>
      <c r="BB937" s="19">
        <f t="shared" ca="1" si="514"/>
        <v>0</v>
      </c>
      <c r="BC937" s="19">
        <f t="shared" ca="1" si="514"/>
        <v>0</v>
      </c>
      <c r="BD937" s="19">
        <f t="shared" ca="1" si="514"/>
        <v>0</v>
      </c>
      <c r="BE937" s="19">
        <f t="shared" ca="1" si="514"/>
        <v>0</v>
      </c>
      <c r="BF937" s="19">
        <f t="shared" ca="1" si="514"/>
        <v>0</v>
      </c>
      <c r="BG937" s="19">
        <f t="shared" ca="1" si="514"/>
        <v>0</v>
      </c>
      <c r="BH937" s="19">
        <f t="shared" ca="1" si="514"/>
        <v>0</v>
      </c>
      <c r="BI937" s="19">
        <f t="shared" ca="1" si="514"/>
        <v>0</v>
      </c>
    </row>
    <row r="938" spans="9:61" x14ac:dyDescent="0.35">
      <c r="I938" s="2" t="e">
        <f t="shared" si="503"/>
        <v>#REF!</v>
      </c>
      <c r="J938">
        <f t="shared" si="487"/>
        <v>18</v>
      </c>
      <c r="K938">
        <f t="shared" si="504"/>
        <v>47</v>
      </c>
      <c r="L938" s="19">
        <f t="shared" ca="1" si="510"/>
        <v>0</v>
      </c>
      <c r="M938" s="19">
        <f t="shared" ca="1" si="510"/>
        <v>0</v>
      </c>
      <c r="N938" s="19">
        <f t="shared" ca="1" si="510"/>
        <v>0</v>
      </c>
      <c r="O938" s="19">
        <f t="shared" ca="1" si="510"/>
        <v>0</v>
      </c>
      <c r="P938" s="19">
        <f t="shared" ca="1" si="510"/>
        <v>0</v>
      </c>
      <c r="Q938" s="19">
        <f t="shared" ca="1" si="510"/>
        <v>0</v>
      </c>
      <c r="R938" s="19">
        <f t="shared" ca="1" si="510"/>
        <v>0</v>
      </c>
      <c r="S938" s="19">
        <f t="shared" ca="1" si="510"/>
        <v>0</v>
      </c>
      <c r="T938" s="19">
        <f t="shared" ca="1" si="510"/>
        <v>0</v>
      </c>
      <c r="U938" s="19">
        <f t="shared" ca="1" si="510"/>
        <v>0</v>
      </c>
      <c r="V938" s="19">
        <f t="shared" ca="1" si="511"/>
        <v>0</v>
      </c>
      <c r="W938" s="19">
        <f t="shared" ca="1" si="511"/>
        <v>0</v>
      </c>
      <c r="X938" s="19">
        <f t="shared" ca="1" si="511"/>
        <v>0</v>
      </c>
      <c r="Y938" s="19">
        <f t="shared" ca="1" si="511"/>
        <v>0</v>
      </c>
      <c r="Z938" s="19">
        <f t="shared" ca="1" si="511"/>
        <v>0</v>
      </c>
      <c r="AA938" s="19">
        <f t="shared" ca="1" si="511"/>
        <v>0</v>
      </c>
      <c r="AB938" s="19">
        <f t="shared" ca="1" si="511"/>
        <v>0</v>
      </c>
      <c r="AC938" s="19">
        <f t="shared" ca="1" si="511"/>
        <v>0</v>
      </c>
      <c r="AD938" s="19">
        <f t="shared" ca="1" si="511"/>
        <v>0</v>
      </c>
      <c r="AE938" s="19">
        <f t="shared" ca="1" si="511"/>
        <v>0</v>
      </c>
      <c r="AF938" s="19">
        <f t="shared" ca="1" si="512"/>
        <v>0</v>
      </c>
      <c r="AG938" s="19">
        <f t="shared" ca="1" si="512"/>
        <v>0</v>
      </c>
      <c r="AH938" s="19">
        <f t="shared" ca="1" si="512"/>
        <v>0</v>
      </c>
      <c r="AI938" s="19">
        <f t="shared" ca="1" si="512"/>
        <v>0</v>
      </c>
      <c r="AJ938" s="19">
        <f t="shared" ca="1" si="512"/>
        <v>0</v>
      </c>
      <c r="AK938" s="19">
        <f t="shared" ca="1" si="512"/>
        <v>0</v>
      </c>
      <c r="AL938" s="19">
        <f t="shared" ca="1" si="512"/>
        <v>0</v>
      </c>
      <c r="AM938" s="19">
        <f t="shared" ca="1" si="512"/>
        <v>0</v>
      </c>
      <c r="AN938" s="19">
        <f t="shared" ca="1" si="512"/>
        <v>0</v>
      </c>
      <c r="AO938" s="19">
        <f t="shared" ca="1" si="512"/>
        <v>0</v>
      </c>
      <c r="AP938" s="19">
        <f t="shared" ca="1" si="513"/>
        <v>0</v>
      </c>
      <c r="AQ938" s="19">
        <f t="shared" ca="1" si="513"/>
        <v>0</v>
      </c>
      <c r="AR938" s="19">
        <f t="shared" ca="1" si="513"/>
        <v>0</v>
      </c>
      <c r="AS938" s="19">
        <f t="shared" ca="1" si="513"/>
        <v>0</v>
      </c>
      <c r="AT938" s="19">
        <f t="shared" ca="1" si="513"/>
        <v>0</v>
      </c>
      <c r="AU938" s="19">
        <f t="shared" ca="1" si="513"/>
        <v>0</v>
      </c>
      <c r="AV938" s="19">
        <f t="shared" ca="1" si="513"/>
        <v>0</v>
      </c>
      <c r="AW938" s="19">
        <f t="shared" ca="1" si="513"/>
        <v>0</v>
      </c>
      <c r="AX938" s="19">
        <f t="shared" ca="1" si="513"/>
        <v>0</v>
      </c>
      <c r="AY938" s="19">
        <f t="shared" ca="1" si="513"/>
        <v>0</v>
      </c>
      <c r="AZ938" s="19">
        <f t="shared" ca="1" si="514"/>
        <v>0</v>
      </c>
      <c r="BA938" s="19">
        <f t="shared" ca="1" si="514"/>
        <v>0</v>
      </c>
      <c r="BB938" s="19">
        <f t="shared" ca="1" si="514"/>
        <v>0</v>
      </c>
      <c r="BC938" s="19">
        <f t="shared" ca="1" si="514"/>
        <v>0</v>
      </c>
      <c r="BD938" s="19">
        <f t="shared" ca="1" si="514"/>
        <v>0</v>
      </c>
      <c r="BE938" s="19">
        <f t="shared" ca="1" si="514"/>
        <v>0</v>
      </c>
      <c r="BF938" s="19">
        <f t="shared" ca="1" si="514"/>
        <v>0</v>
      </c>
      <c r="BG938" s="19">
        <f t="shared" ca="1" si="514"/>
        <v>0</v>
      </c>
      <c r="BH938" s="19">
        <f t="shared" ca="1" si="514"/>
        <v>0</v>
      </c>
      <c r="BI938" s="19">
        <f t="shared" ca="1" si="514"/>
        <v>0</v>
      </c>
    </row>
    <row r="939" spans="9:61" x14ac:dyDescent="0.35">
      <c r="I939" s="2" t="e">
        <f t="shared" si="503"/>
        <v>#REF!</v>
      </c>
      <c r="J939">
        <f t="shared" si="487"/>
        <v>18</v>
      </c>
      <c r="K939">
        <f t="shared" si="504"/>
        <v>48</v>
      </c>
      <c r="L939" s="19">
        <f t="shared" ca="1" si="510"/>
        <v>0</v>
      </c>
      <c r="M939" s="19">
        <f t="shared" ca="1" si="510"/>
        <v>0</v>
      </c>
      <c r="N939" s="19">
        <f t="shared" ca="1" si="510"/>
        <v>0</v>
      </c>
      <c r="O939" s="19">
        <f t="shared" ca="1" si="510"/>
        <v>0</v>
      </c>
      <c r="P939" s="19">
        <f t="shared" ca="1" si="510"/>
        <v>0</v>
      </c>
      <c r="Q939" s="19">
        <f t="shared" ca="1" si="510"/>
        <v>0</v>
      </c>
      <c r="R939" s="19">
        <f t="shared" ca="1" si="510"/>
        <v>0</v>
      </c>
      <c r="S939" s="19">
        <f t="shared" ca="1" si="510"/>
        <v>0</v>
      </c>
      <c r="T939" s="19">
        <f t="shared" ca="1" si="510"/>
        <v>0</v>
      </c>
      <c r="U939" s="19">
        <f t="shared" ca="1" si="510"/>
        <v>0</v>
      </c>
      <c r="V939" s="19">
        <f t="shared" ca="1" si="511"/>
        <v>0</v>
      </c>
      <c r="W939" s="19">
        <f t="shared" ca="1" si="511"/>
        <v>0</v>
      </c>
      <c r="X939" s="19">
        <f t="shared" ca="1" si="511"/>
        <v>0</v>
      </c>
      <c r="Y939" s="19">
        <f t="shared" ca="1" si="511"/>
        <v>0</v>
      </c>
      <c r="Z939" s="19">
        <f t="shared" ca="1" si="511"/>
        <v>0</v>
      </c>
      <c r="AA939" s="19">
        <f t="shared" ca="1" si="511"/>
        <v>0</v>
      </c>
      <c r="AB939" s="19">
        <f t="shared" ca="1" si="511"/>
        <v>0</v>
      </c>
      <c r="AC939" s="19">
        <f t="shared" ca="1" si="511"/>
        <v>0</v>
      </c>
      <c r="AD939" s="19">
        <f t="shared" ca="1" si="511"/>
        <v>0</v>
      </c>
      <c r="AE939" s="19">
        <f t="shared" ca="1" si="511"/>
        <v>0</v>
      </c>
      <c r="AF939" s="19">
        <f t="shared" ca="1" si="512"/>
        <v>0</v>
      </c>
      <c r="AG939" s="19">
        <f t="shared" ca="1" si="512"/>
        <v>0</v>
      </c>
      <c r="AH939" s="19">
        <f t="shared" ca="1" si="512"/>
        <v>0</v>
      </c>
      <c r="AI939" s="19">
        <f t="shared" ca="1" si="512"/>
        <v>0</v>
      </c>
      <c r="AJ939" s="19">
        <f t="shared" ca="1" si="512"/>
        <v>0</v>
      </c>
      <c r="AK939" s="19">
        <f t="shared" ca="1" si="512"/>
        <v>0</v>
      </c>
      <c r="AL939" s="19">
        <f t="shared" ca="1" si="512"/>
        <v>0</v>
      </c>
      <c r="AM939" s="19">
        <f t="shared" ca="1" si="512"/>
        <v>0</v>
      </c>
      <c r="AN939" s="19">
        <f t="shared" ca="1" si="512"/>
        <v>0</v>
      </c>
      <c r="AO939" s="19">
        <f t="shared" ca="1" si="512"/>
        <v>0</v>
      </c>
      <c r="AP939" s="19">
        <f t="shared" ca="1" si="513"/>
        <v>0</v>
      </c>
      <c r="AQ939" s="19">
        <f t="shared" ca="1" si="513"/>
        <v>0</v>
      </c>
      <c r="AR939" s="19">
        <f t="shared" ca="1" si="513"/>
        <v>0</v>
      </c>
      <c r="AS939" s="19">
        <f t="shared" ca="1" si="513"/>
        <v>0</v>
      </c>
      <c r="AT939" s="19">
        <f t="shared" ca="1" si="513"/>
        <v>0</v>
      </c>
      <c r="AU939" s="19">
        <f t="shared" ca="1" si="513"/>
        <v>0</v>
      </c>
      <c r="AV939" s="19">
        <f t="shared" ca="1" si="513"/>
        <v>0</v>
      </c>
      <c r="AW939" s="19">
        <f t="shared" ca="1" si="513"/>
        <v>0</v>
      </c>
      <c r="AX939" s="19">
        <f t="shared" ca="1" si="513"/>
        <v>0</v>
      </c>
      <c r="AY939" s="19">
        <f t="shared" ca="1" si="513"/>
        <v>0</v>
      </c>
      <c r="AZ939" s="19">
        <f t="shared" ca="1" si="514"/>
        <v>0</v>
      </c>
      <c r="BA939" s="19">
        <f t="shared" ca="1" si="514"/>
        <v>0</v>
      </c>
      <c r="BB939" s="19">
        <f t="shared" ca="1" si="514"/>
        <v>0</v>
      </c>
      <c r="BC939" s="19">
        <f t="shared" ca="1" si="514"/>
        <v>0</v>
      </c>
      <c r="BD939" s="19">
        <f t="shared" ca="1" si="514"/>
        <v>0</v>
      </c>
      <c r="BE939" s="19">
        <f t="shared" ca="1" si="514"/>
        <v>0</v>
      </c>
      <c r="BF939" s="19">
        <f t="shared" ca="1" si="514"/>
        <v>0</v>
      </c>
      <c r="BG939" s="19">
        <f t="shared" ca="1" si="514"/>
        <v>0</v>
      </c>
      <c r="BH939" s="19">
        <f t="shared" ca="1" si="514"/>
        <v>0</v>
      </c>
      <c r="BI939" s="19">
        <f t="shared" ca="1" si="514"/>
        <v>0</v>
      </c>
    </row>
    <row r="940" spans="9:61" x14ac:dyDescent="0.35">
      <c r="I940" s="2" t="e">
        <f t="shared" si="503"/>
        <v>#REF!</v>
      </c>
      <c r="J940">
        <f t="shared" si="487"/>
        <v>18</v>
      </c>
      <c r="K940">
        <f t="shared" si="504"/>
        <v>49</v>
      </c>
      <c r="L940" s="19">
        <f t="shared" ca="1" si="510"/>
        <v>0</v>
      </c>
      <c r="M940" s="19">
        <f t="shared" ca="1" si="510"/>
        <v>0</v>
      </c>
      <c r="N940" s="19">
        <f t="shared" ca="1" si="510"/>
        <v>0</v>
      </c>
      <c r="O940" s="19">
        <f t="shared" ca="1" si="510"/>
        <v>0</v>
      </c>
      <c r="P940" s="19">
        <f t="shared" ca="1" si="510"/>
        <v>0</v>
      </c>
      <c r="Q940" s="19">
        <f t="shared" ca="1" si="510"/>
        <v>0</v>
      </c>
      <c r="R940" s="19">
        <f t="shared" ca="1" si="510"/>
        <v>0</v>
      </c>
      <c r="S940" s="19">
        <f t="shared" ca="1" si="510"/>
        <v>0</v>
      </c>
      <c r="T940" s="19">
        <f t="shared" ca="1" si="510"/>
        <v>0</v>
      </c>
      <c r="U940" s="19">
        <f t="shared" ca="1" si="510"/>
        <v>0</v>
      </c>
      <c r="V940" s="19">
        <f t="shared" ca="1" si="511"/>
        <v>0</v>
      </c>
      <c r="W940" s="19">
        <f t="shared" ca="1" si="511"/>
        <v>0</v>
      </c>
      <c r="X940" s="19">
        <f t="shared" ca="1" si="511"/>
        <v>0</v>
      </c>
      <c r="Y940" s="19">
        <f t="shared" ca="1" si="511"/>
        <v>0</v>
      </c>
      <c r="Z940" s="19">
        <f t="shared" ca="1" si="511"/>
        <v>0</v>
      </c>
      <c r="AA940" s="19">
        <f t="shared" ca="1" si="511"/>
        <v>0</v>
      </c>
      <c r="AB940" s="19">
        <f t="shared" ca="1" si="511"/>
        <v>0</v>
      </c>
      <c r="AC940" s="19">
        <f t="shared" ca="1" si="511"/>
        <v>0</v>
      </c>
      <c r="AD940" s="19">
        <f t="shared" ca="1" si="511"/>
        <v>0</v>
      </c>
      <c r="AE940" s="19">
        <f t="shared" ca="1" si="511"/>
        <v>0</v>
      </c>
      <c r="AF940" s="19">
        <f t="shared" ca="1" si="512"/>
        <v>0</v>
      </c>
      <c r="AG940" s="19">
        <f t="shared" ca="1" si="512"/>
        <v>0</v>
      </c>
      <c r="AH940" s="19">
        <f t="shared" ca="1" si="512"/>
        <v>0</v>
      </c>
      <c r="AI940" s="19">
        <f t="shared" ca="1" si="512"/>
        <v>0</v>
      </c>
      <c r="AJ940" s="19">
        <f t="shared" ca="1" si="512"/>
        <v>0</v>
      </c>
      <c r="AK940" s="19">
        <f t="shared" ca="1" si="512"/>
        <v>0</v>
      </c>
      <c r="AL940" s="19">
        <f t="shared" ca="1" si="512"/>
        <v>0</v>
      </c>
      <c r="AM940" s="19">
        <f t="shared" ca="1" si="512"/>
        <v>0</v>
      </c>
      <c r="AN940" s="19">
        <f t="shared" ca="1" si="512"/>
        <v>0</v>
      </c>
      <c r="AO940" s="19">
        <f t="shared" ca="1" si="512"/>
        <v>0</v>
      </c>
      <c r="AP940" s="19">
        <f t="shared" ca="1" si="513"/>
        <v>0</v>
      </c>
      <c r="AQ940" s="19">
        <f t="shared" ca="1" si="513"/>
        <v>0</v>
      </c>
      <c r="AR940" s="19">
        <f t="shared" ca="1" si="513"/>
        <v>0</v>
      </c>
      <c r="AS940" s="19">
        <f t="shared" ca="1" si="513"/>
        <v>0</v>
      </c>
      <c r="AT940" s="19">
        <f t="shared" ca="1" si="513"/>
        <v>0</v>
      </c>
      <c r="AU940" s="19">
        <f t="shared" ca="1" si="513"/>
        <v>0</v>
      </c>
      <c r="AV940" s="19">
        <f t="shared" ca="1" si="513"/>
        <v>0</v>
      </c>
      <c r="AW940" s="19">
        <f t="shared" ca="1" si="513"/>
        <v>0</v>
      </c>
      <c r="AX940" s="19">
        <f t="shared" ca="1" si="513"/>
        <v>0</v>
      </c>
      <c r="AY940" s="19">
        <f t="shared" ca="1" si="513"/>
        <v>0</v>
      </c>
      <c r="AZ940" s="19">
        <f t="shared" ca="1" si="514"/>
        <v>0</v>
      </c>
      <c r="BA940" s="19">
        <f t="shared" ca="1" si="514"/>
        <v>0</v>
      </c>
      <c r="BB940" s="19">
        <f t="shared" ca="1" si="514"/>
        <v>0</v>
      </c>
      <c r="BC940" s="19">
        <f t="shared" ca="1" si="514"/>
        <v>0</v>
      </c>
      <c r="BD940" s="19">
        <f t="shared" ca="1" si="514"/>
        <v>0</v>
      </c>
      <c r="BE940" s="19">
        <f t="shared" ca="1" si="514"/>
        <v>0</v>
      </c>
      <c r="BF940" s="19">
        <f t="shared" ca="1" si="514"/>
        <v>0</v>
      </c>
      <c r="BG940" s="19">
        <f t="shared" ca="1" si="514"/>
        <v>0</v>
      </c>
      <c r="BH940" s="19">
        <f t="shared" ca="1" si="514"/>
        <v>0</v>
      </c>
      <c r="BI940" s="19">
        <f t="shared" ca="1" si="514"/>
        <v>0</v>
      </c>
    </row>
    <row r="941" spans="9:61" x14ac:dyDescent="0.35">
      <c r="I941" s="2" t="e">
        <f t="shared" si="503"/>
        <v>#REF!</v>
      </c>
      <c r="J941">
        <f t="shared" si="487"/>
        <v>18</v>
      </c>
      <c r="K941">
        <f t="shared" si="504"/>
        <v>50</v>
      </c>
      <c r="L941" s="19">
        <f t="shared" ca="1" si="510"/>
        <v>0</v>
      </c>
      <c r="M941" s="19">
        <f t="shared" ca="1" si="510"/>
        <v>0</v>
      </c>
      <c r="N941" s="19">
        <f t="shared" ca="1" si="510"/>
        <v>0</v>
      </c>
      <c r="O941" s="19">
        <f t="shared" ca="1" si="510"/>
        <v>0</v>
      </c>
      <c r="P941" s="19">
        <f t="shared" ca="1" si="510"/>
        <v>0</v>
      </c>
      <c r="Q941" s="19">
        <f t="shared" ca="1" si="510"/>
        <v>0</v>
      </c>
      <c r="R941" s="19">
        <f t="shared" ca="1" si="510"/>
        <v>0</v>
      </c>
      <c r="S941" s="19">
        <f t="shared" ca="1" si="510"/>
        <v>0</v>
      </c>
      <c r="T941" s="19">
        <f t="shared" ca="1" si="510"/>
        <v>0</v>
      </c>
      <c r="U941" s="19">
        <f t="shared" ca="1" si="510"/>
        <v>0</v>
      </c>
      <c r="V941" s="19">
        <f t="shared" ca="1" si="511"/>
        <v>0</v>
      </c>
      <c r="W941" s="19">
        <f t="shared" ca="1" si="511"/>
        <v>0</v>
      </c>
      <c r="X941" s="19">
        <f t="shared" ca="1" si="511"/>
        <v>0</v>
      </c>
      <c r="Y941" s="19">
        <f t="shared" ca="1" si="511"/>
        <v>0</v>
      </c>
      <c r="Z941" s="19">
        <f t="shared" ca="1" si="511"/>
        <v>0</v>
      </c>
      <c r="AA941" s="19">
        <f t="shared" ca="1" si="511"/>
        <v>0</v>
      </c>
      <c r="AB941" s="19">
        <f t="shared" ca="1" si="511"/>
        <v>0</v>
      </c>
      <c r="AC941" s="19">
        <f t="shared" ca="1" si="511"/>
        <v>0</v>
      </c>
      <c r="AD941" s="19">
        <f t="shared" ca="1" si="511"/>
        <v>0</v>
      </c>
      <c r="AE941" s="19">
        <f t="shared" ca="1" si="511"/>
        <v>0</v>
      </c>
      <c r="AF941" s="19">
        <f t="shared" ca="1" si="512"/>
        <v>0</v>
      </c>
      <c r="AG941" s="19">
        <f t="shared" ca="1" si="512"/>
        <v>0</v>
      </c>
      <c r="AH941" s="19">
        <f t="shared" ca="1" si="512"/>
        <v>0</v>
      </c>
      <c r="AI941" s="19">
        <f t="shared" ca="1" si="512"/>
        <v>0</v>
      </c>
      <c r="AJ941" s="19">
        <f t="shared" ca="1" si="512"/>
        <v>0</v>
      </c>
      <c r="AK941" s="19">
        <f t="shared" ca="1" si="512"/>
        <v>0</v>
      </c>
      <c r="AL941" s="19">
        <f t="shared" ca="1" si="512"/>
        <v>0</v>
      </c>
      <c r="AM941" s="19">
        <f t="shared" ca="1" si="512"/>
        <v>0</v>
      </c>
      <c r="AN941" s="19">
        <f t="shared" ca="1" si="512"/>
        <v>0</v>
      </c>
      <c r="AO941" s="19">
        <f t="shared" ca="1" si="512"/>
        <v>0</v>
      </c>
      <c r="AP941" s="19">
        <f t="shared" ca="1" si="513"/>
        <v>0</v>
      </c>
      <c r="AQ941" s="19">
        <f t="shared" ca="1" si="513"/>
        <v>0</v>
      </c>
      <c r="AR941" s="19">
        <f t="shared" ca="1" si="513"/>
        <v>0</v>
      </c>
      <c r="AS941" s="19">
        <f t="shared" ca="1" si="513"/>
        <v>0</v>
      </c>
      <c r="AT941" s="19">
        <f t="shared" ca="1" si="513"/>
        <v>0</v>
      </c>
      <c r="AU941" s="19">
        <f t="shared" ca="1" si="513"/>
        <v>0</v>
      </c>
      <c r="AV941" s="19">
        <f t="shared" ca="1" si="513"/>
        <v>0</v>
      </c>
      <c r="AW941" s="19">
        <f t="shared" ca="1" si="513"/>
        <v>0</v>
      </c>
      <c r="AX941" s="19">
        <f t="shared" ca="1" si="513"/>
        <v>0</v>
      </c>
      <c r="AY941" s="19">
        <f t="shared" ca="1" si="513"/>
        <v>0</v>
      </c>
      <c r="AZ941" s="19">
        <f t="shared" ca="1" si="514"/>
        <v>0</v>
      </c>
      <c r="BA941" s="19">
        <f t="shared" ca="1" si="514"/>
        <v>0</v>
      </c>
      <c r="BB941" s="19">
        <f t="shared" ca="1" si="514"/>
        <v>0</v>
      </c>
      <c r="BC941" s="19">
        <f t="shared" ca="1" si="514"/>
        <v>0</v>
      </c>
      <c r="BD941" s="19">
        <f t="shared" ca="1" si="514"/>
        <v>0</v>
      </c>
      <c r="BE941" s="19">
        <f t="shared" ca="1" si="514"/>
        <v>0</v>
      </c>
      <c r="BF941" s="19">
        <f t="shared" ca="1" si="514"/>
        <v>0</v>
      </c>
      <c r="BG941" s="19">
        <f t="shared" ca="1" si="514"/>
        <v>0</v>
      </c>
      <c r="BH941" s="19">
        <f t="shared" ca="1" si="514"/>
        <v>0</v>
      </c>
      <c r="BI941" s="19">
        <f t="shared" ca="1" si="514"/>
        <v>0</v>
      </c>
    </row>
    <row r="942" spans="9:61" x14ac:dyDescent="0.35">
      <c r="I942" s="2" t="e">
        <f t="shared" si="503"/>
        <v>#REF!</v>
      </c>
      <c r="J942">
        <f t="shared" si="487"/>
        <v>19</v>
      </c>
      <c r="K942">
        <f t="shared" si="504"/>
        <v>0</v>
      </c>
      <c r="L942" s="19">
        <f t="shared" ca="1" si="510"/>
        <v>0</v>
      </c>
      <c r="M942" s="19">
        <f t="shared" ca="1" si="510"/>
        <v>0</v>
      </c>
      <c r="N942" s="19">
        <f t="shared" ca="1" si="510"/>
        <v>0</v>
      </c>
      <c r="O942" s="19">
        <f t="shared" ca="1" si="510"/>
        <v>0</v>
      </c>
      <c r="P942" s="19">
        <f t="shared" ca="1" si="510"/>
        <v>0</v>
      </c>
      <c r="Q942" s="19">
        <f t="shared" ca="1" si="510"/>
        <v>0</v>
      </c>
      <c r="R942" s="19">
        <f t="shared" ca="1" si="510"/>
        <v>0</v>
      </c>
      <c r="S942" s="19">
        <f t="shared" ca="1" si="510"/>
        <v>0</v>
      </c>
      <c r="T942" s="19">
        <f t="shared" ca="1" si="510"/>
        <v>0</v>
      </c>
      <c r="U942" s="19">
        <f t="shared" ca="1" si="510"/>
        <v>0</v>
      </c>
      <c r="V942" s="19">
        <f t="shared" ca="1" si="511"/>
        <v>0</v>
      </c>
      <c r="W942" s="19">
        <f t="shared" ca="1" si="511"/>
        <v>0</v>
      </c>
      <c r="X942" s="19">
        <f t="shared" ca="1" si="511"/>
        <v>0</v>
      </c>
      <c r="Y942" s="19">
        <f t="shared" ca="1" si="511"/>
        <v>0</v>
      </c>
      <c r="Z942" s="19">
        <f t="shared" ca="1" si="511"/>
        <v>0</v>
      </c>
      <c r="AA942" s="19">
        <f t="shared" ca="1" si="511"/>
        <v>0</v>
      </c>
      <c r="AB942" s="19">
        <f t="shared" ca="1" si="511"/>
        <v>0</v>
      </c>
      <c r="AC942" s="19">
        <f t="shared" ca="1" si="511"/>
        <v>0</v>
      </c>
      <c r="AD942" s="19">
        <f t="shared" ca="1" si="511"/>
        <v>0</v>
      </c>
      <c r="AE942" s="19">
        <f t="shared" ca="1" si="511"/>
        <v>0</v>
      </c>
      <c r="AF942" s="19">
        <f t="shared" ca="1" si="512"/>
        <v>0</v>
      </c>
      <c r="AG942" s="19">
        <f t="shared" ca="1" si="512"/>
        <v>0</v>
      </c>
      <c r="AH942" s="19">
        <f t="shared" ca="1" si="512"/>
        <v>0</v>
      </c>
      <c r="AI942" s="19">
        <f t="shared" ca="1" si="512"/>
        <v>0</v>
      </c>
      <c r="AJ942" s="19">
        <f t="shared" ca="1" si="512"/>
        <v>0</v>
      </c>
      <c r="AK942" s="19">
        <f t="shared" ca="1" si="512"/>
        <v>0</v>
      </c>
      <c r="AL942" s="19">
        <f t="shared" ca="1" si="512"/>
        <v>0</v>
      </c>
      <c r="AM942" s="19">
        <f t="shared" ca="1" si="512"/>
        <v>0</v>
      </c>
      <c r="AN942" s="19">
        <f t="shared" ca="1" si="512"/>
        <v>0</v>
      </c>
      <c r="AO942" s="19">
        <f t="shared" ca="1" si="512"/>
        <v>0</v>
      </c>
      <c r="AP942" s="19">
        <f t="shared" ca="1" si="513"/>
        <v>0</v>
      </c>
      <c r="AQ942" s="19">
        <f t="shared" ca="1" si="513"/>
        <v>0</v>
      </c>
      <c r="AR942" s="19">
        <f t="shared" ca="1" si="513"/>
        <v>0</v>
      </c>
      <c r="AS942" s="19">
        <f t="shared" ca="1" si="513"/>
        <v>0</v>
      </c>
      <c r="AT942" s="19">
        <f t="shared" ca="1" si="513"/>
        <v>0</v>
      </c>
      <c r="AU942" s="19">
        <f t="shared" ca="1" si="513"/>
        <v>0</v>
      </c>
      <c r="AV942" s="19">
        <f t="shared" ca="1" si="513"/>
        <v>0</v>
      </c>
      <c r="AW942" s="19">
        <f t="shared" ca="1" si="513"/>
        <v>0</v>
      </c>
      <c r="AX942" s="19">
        <f t="shared" ca="1" si="513"/>
        <v>0</v>
      </c>
      <c r="AY942" s="19">
        <f t="shared" ca="1" si="513"/>
        <v>0</v>
      </c>
      <c r="AZ942" s="19">
        <f t="shared" ca="1" si="514"/>
        <v>0</v>
      </c>
      <c r="BA942" s="19">
        <f t="shared" ca="1" si="514"/>
        <v>0</v>
      </c>
      <c r="BB942" s="19">
        <f t="shared" ca="1" si="514"/>
        <v>0</v>
      </c>
      <c r="BC942" s="19">
        <f t="shared" ca="1" si="514"/>
        <v>0</v>
      </c>
      <c r="BD942" s="19">
        <f t="shared" ca="1" si="514"/>
        <v>0</v>
      </c>
      <c r="BE942" s="19">
        <f t="shared" ca="1" si="514"/>
        <v>0</v>
      </c>
      <c r="BF942" s="19">
        <f t="shared" ca="1" si="514"/>
        <v>0</v>
      </c>
      <c r="BG942" s="19">
        <f t="shared" ca="1" si="514"/>
        <v>0</v>
      </c>
      <c r="BH942" s="19">
        <f t="shared" ca="1" si="514"/>
        <v>0</v>
      </c>
      <c r="BI942" s="19">
        <f t="shared" ca="1" si="514"/>
        <v>0</v>
      </c>
    </row>
    <row r="943" spans="9:61" x14ac:dyDescent="0.35">
      <c r="I943" s="2" t="e">
        <f t="shared" si="503"/>
        <v>#REF!</v>
      </c>
      <c r="J943">
        <f t="shared" si="487"/>
        <v>19</v>
      </c>
      <c r="K943">
        <f t="shared" si="504"/>
        <v>1</v>
      </c>
      <c r="L943" s="19">
        <f t="shared" ca="1" si="510"/>
        <v>0</v>
      </c>
      <c r="M943" s="19">
        <f t="shared" ca="1" si="510"/>
        <v>0</v>
      </c>
      <c r="N943" s="19">
        <f t="shared" ca="1" si="510"/>
        <v>0</v>
      </c>
      <c r="O943" s="19">
        <f t="shared" ca="1" si="510"/>
        <v>0</v>
      </c>
      <c r="P943" s="19">
        <f t="shared" ca="1" si="510"/>
        <v>0</v>
      </c>
      <c r="Q943" s="19">
        <f t="shared" ca="1" si="510"/>
        <v>0</v>
      </c>
      <c r="R943" s="19">
        <f t="shared" ca="1" si="510"/>
        <v>0</v>
      </c>
      <c r="S943" s="19">
        <f t="shared" ca="1" si="510"/>
        <v>0</v>
      </c>
      <c r="T943" s="19">
        <f t="shared" ca="1" si="510"/>
        <v>0</v>
      </c>
      <c r="U943" s="19">
        <f t="shared" ca="1" si="510"/>
        <v>0</v>
      </c>
      <c r="V943" s="19">
        <f t="shared" ca="1" si="511"/>
        <v>0</v>
      </c>
      <c r="W943" s="19">
        <f t="shared" ca="1" si="511"/>
        <v>0</v>
      </c>
      <c r="X943" s="19">
        <f t="shared" ca="1" si="511"/>
        <v>0</v>
      </c>
      <c r="Y943" s="19">
        <f t="shared" ca="1" si="511"/>
        <v>0</v>
      </c>
      <c r="Z943" s="19">
        <f t="shared" ca="1" si="511"/>
        <v>0</v>
      </c>
      <c r="AA943" s="19">
        <f t="shared" ca="1" si="511"/>
        <v>0</v>
      </c>
      <c r="AB943" s="19">
        <f t="shared" ca="1" si="511"/>
        <v>0</v>
      </c>
      <c r="AC943" s="19">
        <f t="shared" ca="1" si="511"/>
        <v>0</v>
      </c>
      <c r="AD943" s="19">
        <f t="shared" ca="1" si="511"/>
        <v>0</v>
      </c>
      <c r="AE943" s="19">
        <f t="shared" ca="1" si="511"/>
        <v>0</v>
      </c>
      <c r="AF943" s="19">
        <f t="shared" ca="1" si="512"/>
        <v>0</v>
      </c>
      <c r="AG943" s="19">
        <f t="shared" ca="1" si="512"/>
        <v>0</v>
      </c>
      <c r="AH943" s="19">
        <f t="shared" ca="1" si="512"/>
        <v>0</v>
      </c>
      <c r="AI943" s="19">
        <f t="shared" ca="1" si="512"/>
        <v>0</v>
      </c>
      <c r="AJ943" s="19">
        <f t="shared" ca="1" si="512"/>
        <v>0</v>
      </c>
      <c r="AK943" s="19">
        <f t="shared" ca="1" si="512"/>
        <v>0</v>
      </c>
      <c r="AL943" s="19">
        <f t="shared" ca="1" si="512"/>
        <v>0</v>
      </c>
      <c r="AM943" s="19">
        <f t="shared" ca="1" si="512"/>
        <v>0</v>
      </c>
      <c r="AN943" s="19">
        <f t="shared" ca="1" si="512"/>
        <v>0</v>
      </c>
      <c r="AO943" s="19">
        <f t="shared" ca="1" si="512"/>
        <v>0</v>
      </c>
      <c r="AP943" s="19">
        <f t="shared" ca="1" si="513"/>
        <v>0</v>
      </c>
      <c r="AQ943" s="19">
        <f t="shared" ca="1" si="513"/>
        <v>0</v>
      </c>
      <c r="AR943" s="19">
        <f t="shared" ca="1" si="513"/>
        <v>0</v>
      </c>
      <c r="AS943" s="19">
        <f t="shared" ca="1" si="513"/>
        <v>0</v>
      </c>
      <c r="AT943" s="19">
        <f t="shared" ca="1" si="513"/>
        <v>0</v>
      </c>
      <c r="AU943" s="19">
        <f t="shared" ca="1" si="513"/>
        <v>0</v>
      </c>
      <c r="AV943" s="19">
        <f t="shared" ca="1" si="513"/>
        <v>0</v>
      </c>
      <c r="AW943" s="19">
        <f t="shared" ca="1" si="513"/>
        <v>0</v>
      </c>
      <c r="AX943" s="19">
        <f t="shared" ca="1" si="513"/>
        <v>0</v>
      </c>
      <c r="AY943" s="19">
        <f t="shared" ca="1" si="513"/>
        <v>0</v>
      </c>
      <c r="AZ943" s="19">
        <f t="shared" ca="1" si="514"/>
        <v>0</v>
      </c>
      <c r="BA943" s="19">
        <f t="shared" ca="1" si="514"/>
        <v>0</v>
      </c>
      <c r="BB943" s="19">
        <f t="shared" ca="1" si="514"/>
        <v>0</v>
      </c>
      <c r="BC943" s="19">
        <f t="shared" ca="1" si="514"/>
        <v>0</v>
      </c>
      <c r="BD943" s="19">
        <f t="shared" ca="1" si="514"/>
        <v>0</v>
      </c>
      <c r="BE943" s="19">
        <f t="shared" ca="1" si="514"/>
        <v>0</v>
      </c>
      <c r="BF943" s="19">
        <f t="shared" ca="1" si="514"/>
        <v>0</v>
      </c>
      <c r="BG943" s="19">
        <f t="shared" ca="1" si="514"/>
        <v>0</v>
      </c>
      <c r="BH943" s="19">
        <f t="shared" ca="1" si="514"/>
        <v>0</v>
      </c>
      <c r="BI943" s="19">
        <f t="shared" ca="1" si="514"/>
        <v>0</v>
      </c>
    </row>
    <row r="944" spans="9:61" x14ac:dyDescent="0.35">
      <c r="I944" s="2" t="e">
        <f t="shared" si="503"/>
        <v>#REF!</v>
      </c>
      <c r="J944">
        <f t="shared" si="487"/>
        <v>19</v>
      </c>
      <c r="K944">
        <f t="shared" si="504"/>
        <v>2</v>
      </c>
      <c r="L944" s="19">
        <f t="shared" ref="L944:U953" ca="1" si="515">IF(L$23&gt;$K944,0,OFFSET($L$2,$J944,$K944-L$23))</f>
        <v>0</v>
      </c>
      <c r="M944" s="19">
        <f t="shared" ca="1" si="515"/>
        <v>0</v>
      </c>
      <c r="N944" s="19">
        <f t="shared" ca="1" si="515"/>
        <v>0</v>
      </c>
      <c r="O944" s="19">
        <f t="shared" ca="1" si="515"/>
        <v>0</v>
      </c>
      <c r="P944" s="19">
        <f t="shared" ca="1" si="515"/>
        <v>0</v>
      </c>
      <c r="Q944" s="19">
        <f t="shared" ca="1" si="515"/>
        <v>0</v>
      </c>
      <c r="R944" s="19">
        <f t="shared" ca="1" si="515"/>
        <v>0</v>
      </c>
      <c r="S944" s="19">
        <f t="shared" ca="1" si="515"/>
        <v>0</v>
      </c>
      <c r="T944" s="19">
        <f t="shared" ca="1" si="515"/>
        <v>0</v>
      </c>
      <c r="U944" s="19">
        <f t="shared" ca="1" si="515"/>
        <v>0</v>
      </c>
      <c r="V944" s="19">
        <f t="shared" ref="V944:AE953" ca="1" si="516">IF(V$23&gt;$K944,0,OFFSET($L$2,$J944,$K944-V$23))</f>
        <v>0</v>
      </c>
      <c r="W944" s="19">
        <f t="shared" ca="1" si="516"/>
        <v>0</v>
      </c>
      <c r="X944" s="19">
        <f t="shared" ca="1" si="516"/>
        <v>0</v>
      </c>
      <c r="Y944" s="19">
        <f t="shared" ca="1" si="516"/>
        <v>0</v>
      </c>
      <c r="Z944" s="19">
        <f t="shared" ca="1" si="516"/>
        <v>0</v>
      </c>
      <c r="AA944" s="19">
        <f t="shared" ca="1" si="516"/>
        <v>0</v>
      </c>
      <c r="AB944" s="19">
        <f t="shared" ca="1" si="516"/>
        <v>0</v>
      </c>
      <c r="AC944" s="19">
        <f t="shared" ca="1" si="516"/>
        <v>0</v>
      </c>
      <c r="AD944" s="19">
        <f t="shared" ca="1" si="516"/>
        <v>0</v>
      </c>
      <c r="AE944" s="19">
        <f t="shared" ca="1" si="516"/>
        <v>0</v>
      </c>
      <c r="AF944" s="19">
        <f t="shared" ref="AF944:AO953" ca="1" si="517">IF(AF$23&gt;$K944,0,OFFSET($L$2,$J944,$K944-AF$23))</f>
        <v>0</v>
      </c>
      <c r="AG944" s="19">
        <f t="shared" ca="1" si="517"/>
        <v>0</v>
      </c>
      <c r="AH944" s="19">
        <f t="shared" ca="1" si="517"/>
        <v>0</v>
      </c>
      <c r="AI944" s="19">
        <f t="shared" ca="1" si="517"/>
        <v>0</v>
      </c>
      <c r="AJ944" s="19">
        <f t="shared" ca="1" si="517"/>
        <v>0</v>
      </c>
      <c r="AK944" s="19">
        <f t="shared" ca="1" si="517"/>
        <v>0</v>
      </c>
      <c r="AL944" s="19">
        <f t="shared" ca="1" si="517"/>
        <v>0</v>
      </c>
      <c r="AM944" s="19">
        <f t="shared" ca="1" si="517"/>
        <v>0</v>
      </c>
      <c r="AN944" s="19">
        <f t="shared" ca="1" si="517"/>
        <v>0</v>
      </c>
      <c r="AO944" s="19">
        <f t="shared" ca="1" si="517"/>
        <v>0</v>
      </c>
      <c r="AP944" s="19">
        <f t="shared" ref="AP944:AY953" ca="1" si="518">IF(AP$23&gt;$K944,0,OFFSET($L$2,$J944,$K944-AP$23))</f>
        <v>0</v>
      </c>
      <c r="AQ944" s="19">
        <f t="shared" ca="1" si="518"/>
        <v>0</v>
      </c>
      <c r="AR944" s="19">
        <f t="shared" ca="1" si="518"/>
        <v>0</v>
      </c>
      <c r="AS944" s="19">
        <f t="shared" ca="1" si="518"/>
        <v>0</v>
      </c>
      <c r="AT944" s="19">
        <f t="shared" ca="1" si="518"/>
        <v>0</v>
      </c>
      <c r="AU944" s="19">
        <f t="shared" ca="1" si="518"/>
        <v>0</v>
      </c>
      <c r="AV944" s="19">
        <f t="shared" ca="1" si="518"/>
        <v>0</v>
      </c>
      <c r="AW944" s="19">
        <f t="shared" ca="1" si="518"/>
        <v>0</v>
      </c>
      <c r="AX944" s="19">
        <f t="shared" ca="1" si="518"/>
        <v>0</v>
      </c>
      <c r="AY944" s="19">
        <f t="shared" ca="1" si="518"/>
        <v>0</v>
      </c>
      <c r="AZ944" s="19">
        <f t="shared" ref="AZ944:BI953" ca="1" si="519">IF(AZ$23&gt;$K944,0,OFFSET($L$2,$J944,$K944-AZ$23))</f>
        <v>0</v>
      </c>
      <c r="BA944" s="19">
        <f t="shared" ca="1" si="519"/>
        <v>0</v>
      </c>
      <c r="BB944" s="19">
        <f t="shared" ca="1" si="519"/>
        <v>0</v>
      </c>
      <c r="BC944" s="19">
        <f t="shared" ca="1" si="519"/>
        <v>0</v>
      </c>
      <c r="BD944" s="19">
        <f t="shared" ca="1" si="519"/>
        <v>0</v>
      </c>
      <c r="BE944" s="19">
        <f t="shared" ca="1" si="519"/>
        <v>0</v>
      </c>
      <c r="BF944" s="19">
        <f t="shared" ca="1" si="519"/>
        <v>0</v>
      </c>
      <c r="BG944" s="19">
        <f t="shared" ca="1" si="519"/>
        <v>0</v>
      </c>
      <c r="BH944" s="19">
        <f t="shared" ca="1" si="519"/>
        <v>0</v>
      </c>
      <c r="BI944" s="19">
        <f t="shared" ca="1" si="519"/>
        <v>0</v>
      </c>
    </row>
    <row r="945" spans="9:61" x14ac:dyDescent="0.35">
      <c r="I945" s="2" t="e">
        <f t="shared" si="503"/>
        <v>#REF!</v>
      </c>
      <c r="J945">
        <f t="shared" si="487"/>
        <v>19</v>
      </c>
      <c r="K945">
        <f t="shared" si="504"/>
        <v>3</v>
      </c>
      <c r="L945" s="19">
        <f t="shared" ca="1" si="515"/>
        <v>0</v>
      </c>
      <c r="M945" s="19">
        <f t="shared" ca="1" si="515"/>
        <v>0</v>
      </c>
      <c r="N945" s="19">
        <f t="shared" ca="1" si="515"/>
        <v>0</v>
      </c>
      <c r="O945" s="19">
        <f t="shared" ca="1" si="515"/>
        <v>0</v>
      </c>
      <c r="P945" s="19">
        <f t="shared" ca="1" si="515"/>
        <v>0</v>
      </c>
      <c r="Q945" s="19">
        <f t="shared" ca="1" si="515"/>
        <v>0</v>
      </c>
      <c r="R945" s="19">
        <f t="shared" ca="1" si="515"/>
        <v>0</v>
      </c>
      <c r="S945" s="19">
        <f t="shared" ca="1" si="515"/>
        <v>0</v>
      </c>
      <c r="T945" s="19">
        <f t="shared" ca="1" si="515"/>
        <v>0</v>
      </c>
      <c r="U945" s="19">
        <f t="shared" ca="1" si="515"/>
        <v>0</v>
      </c>
      <c r="V945" s="19">
        <f t="shared" ca="1" si="516"/>
        <v>0</v>
      </c>
      <c r="W945" s="19">
        <f t="shared" ca="1" si="516"/>
        <v>0</v>
      </c>
      <c r="X945" s="19">
        <f t="shared" ca="1" si="516"/>
        <v>0</v>
      </c>
      <c r="Y945" s="19">
        <f t="shared" ca="1" si="516"/>
        <v>0</v>
      </c>
      <c r="Z945" s="19">
        <f t="shared" ca="1" si="516"/>
        <v>0</v>
      </c>
      <c r="AA945" s="19">
        <f t="shared" ca="1" si="516"/>
        <v>0</v>
      </c>
      <c r="AB945" s="19">
        <f t="shared" ca="1" si="516"/>
        <v>0</v>
      </c>
      <c r="AC945" s="19">
        <f t="shared" ca="1" si="516"/>
        <v>0</v>
      </c>
      <c r="AD945" s="19">
        <f t="shared" ca="1" si="516"/>
        <v>0</v>
      </c>
      <c r="AE945" s="19">
        <f t="shared" ca="1" si="516"/>
        <v>0</v>
      </c>
      <c r="AF945" s="19">
        <f t="shared" ca="1" si="517"/>
        <v>0</v>
      </c>
      <c r="AG945" s="19">
        <f t="shared" ca="1" si="517"/>
        <v>0</v>
      </c>
      <c r="AH945" s="19">
        <f t="shared" ca="1" si="517"/>
        <v>0</v>
      </c>
      <c r="AI945" s="19">
        <f t="shared" ca="1" si="517"/>
        <v>0</v>
      </c>
      <c r="AJ945" s="19">
        <f t="shared" ca="1" si="517"/>
        <v>0</v>
      </c>
      <c r="AK945" s="19">
        <f t="shared" ca="1" si="517"/>
        <v>0</v>
      </c>
      <c r="AL945" s="19">
        <f t="shared" ca="1" si="517"/>
        <v>0</v>
      </c>
      <c r="AM945" s="19">
        <f t="shared" ca="1" si="517"/>
        <v>0</v>
      </c>
      <c r="AN945" s="19">
        <f t="shared" ca="1" si="517"/>
        <v>0</v>
      </c>
      <c r="AO945" s="19">
        <f t="shared" ca="1" si="517"/>
        <v>0</v>
      </c>
      <c r="AP945" s="19">
        <f t="shared" ca="1" si="518"/>
        <v>0</v>
      </c>
      <c r="AQ945" s="19">
        <f t="shared" ca="1" si="518"/>
        <v>0</v>
      </c>
      <c r="AR945" s="19">
        <f t="shared" ca="1" si="518"/>
        <v>0</v>
      </c>
      <c r="AS945" s="19">
        <f t="shared" ca="1" si="518"/>
        <v>0</v>
      </c>
      <c r="AT945" s="19">
        <f t="shared" ca="1" si="518"/>
        <v>0</v>
      </c>
      <c r="AU945" s="19">
        <f t="shared" ca="1" si="518"/>
        <v>0</v>
      </c>
      <c r="AV945" s="19">
        <f t="shared" ca="1" si="518"/>
        <v>0</v>
      </c>
      <c r="AW945" s="19">
        <f t="shared" ca="1" si="518"/>
        <v>0</v>
      </c>
      <c r="AX945" s="19">
        <f t="shared" ca="1" si="518"/>
        <v>0</v>
      </c>
      <c r="AY945" s="19">
        <f t="shared" ca="1" si="518"/>
        <v>0</v>
      </c>
      <c r="AZ945" s="19">
        <f t="shared" ca="1" si="519"/>
        <v>0</v>
      </c>
      <c r="BA945" s="19">
        <f t="shared" ca="1" si="519"/>
        <v>0</v>
      </c>
      <c r="BB945" s="19">
        <f t="shared" ca="1" si="519"/>
        <v>0</v>
      </c>
      <c r="BC945" s="19">
        <f t="shared" ca="1" si="519"/>
        <v>0</v>
      </c>
      <c r="BD945" s="19">
        <f t="shared" ca="1" si="519"/>
        <v>0</v>
      </c>
      <c r="BE945" s="19">
        <f t="shared" ca="1" si="519"/>
        <v>0</v>
      </c>
      <c r="BF945" s="19">
        <f t="shared" ca="1" si="519"/>
        <v>0</v>
      </c>
      <c r="BG945" s="19">
        <f t="shared" ca="1" si="519"/>
        <v>0</v>
      </c>
      <c r="BH945" s="19">
        <f t="shared" ca="1" si="519"/>
        <v>0</v>
      </c>
      <c r="BI945" s="19">
        <f t="shared" ca="1" si="519"/>
        <v>0</v>
      </c>
    </row>
    <row r="946" spans="9:61" x14ac:dyDescent="0.35">
      <c r="I946" s="2" t="e">
        <f t="shared" si="503"/>
        <v>#REF!</v>
      </c>
      <c r="J946">
        <f t="shared" si="487"/>
        <v>19</v>
      </c>
      <c r="K946">
        <f t="shared" si="504"/>
        <v>4</v>
      </c>
      <c r="L946" s="19">
        <f t="shared" ca="1" si="515"/>
        <v>0</v>
      </c>
      <c r="M946" s="19">
        <f t="shared" ca="1" si="515"/>
        <v>0</v>
      </c>
      <c r="N946" s="19">
        <f t="shared" ca="1" si="515"/>
        <v>0</v>
      </c>
      <c r="O946" s="19">
        <f t="shared" ca="1" si="515"/>
        <v>0</v>
      </c>
      <c r="P946" s="19">
        <f t="shared" ca="1" si="515"/>
        <v>0</v>
      </c>
      <c r="Q946" s="19">
        <f t="shared" ca="1" si="515"/>
        <v>0</v>
      </c>
      <c r="R946" s="19">
        <f t="shared" ca="1" si="515"/>
        <v>0</v>
      </c>
      <c r="S946" s="19">
        <f t="shared" ca="1" si="515"/>
        <v>0</v>
      </c>
      <c r="T946" s="19">
        <f t="shared" ca="1" si="515"/>
        <v>0</v>
      </c>
      <c r="U946" s="19">
        <f t="shared" ca="1" si="515"/>
        <v>0</v>
      </c>
      <c r="V946" s="19">
        <f t="shared" ca="1" si="516"/>
        <v>0</v>
      </c>
      <c r="W946" s="19">
        <f t="shared" ca="1" si="516"/>
        <v>0</v>
      </c>
      <c r="X946" s="19">
        <f t="shared" ca="1" si="516"/>
        <v>0</v>
      </c>
      <c r="Y946" s="19">
        <f t="shared" ca="1" si="516"/>
        <v>0</v>
      </c>
      <c r="Z946" s="19">
        <f t="shared" ca="1" si="516"/>
        <v>0</v>
      </c>
      <c r="AA946" s="19">
        <f t="shared" ca="1" si="516"/>
        <v>0</v>
      </c>
      <c r="AB946" s="19">
        <f t="shared" ca="1" si="516"/>
        <v>0</v>
      </c>
      <c r="AC946" s="19">
        <f t="shared" ca="1" si="516"/>
        <v>0</v>
      </c>
      <c r="AD946" s="19">
        <f t="shared" ca="1" si="516"/>
        <v>0</v>
      </c>
      <c r="AE946" s="19">
        <f t="shared" ca="1" si="516"/>
        <v>0</v>
      </c>
      <c r="AF946" s="19">
        <f t="shared" ca="1" si="517"/>
        <v>0</v>
      </c>
      <c r="AG946" s="19">
        <f t="shared" ca="1" si="517"/>
        <v>0</v>
      </c>
      <c r="AH946" s="19">
        <f t="shared" ca="1" si="517"/>
        <v>0</v>
      </c>
      <c r="AI946" s="19">
        <f t="shared" ca="1" si="517"/>
        <v>0</v>
      </c>
      <c r="AJ946" s="19">
        <f t="shared" ca="1" si="517"/>
        <v>0</v>
      </c>
      <c r="AK946" s="19">
        <f t="shared" ca="1" si="517"/>
        <v>0</v>
      </c>
      <c r="AL946" s="19">
        <f t="shared" ca="1" si="517"/>
        <v>0</v>
      </c>
      <c r="AM946" s="19">
        <f t="shared" ca="1" si="517"/>
        <v>0</v>
      </c>
      <c r="AN946" s="19">
        <f t="shared" ca="1" si="517"/>
        <v>0</v>
      </c>
      <c r="AO946" s="19">
        <f t="shared" ca="1" si="517"/>
        <v>0</v>
      </c>
      <c r="AP946" s="19">
        <f t="shared" ca="1" si="518"/>
        <v>0</v>
      </c>
      <c r="AQ946" s="19">
        <f t="shared" ca="1" si="518"/>
        <v>0</v>
      </c>
      <c r="AR946" s="19">
        <f t="shared" ca="1" si="518"/>
        <v>0</v>
      </c>
      <c r="AS946" s="19">
        <f t="shared" ca="1" si="518"/>
        <v>0</v>
      </c>
      <c r="AT946" s="19">
        <f t="shared" ca="1" si="518"/>
        <v>0</v>
      </c>
      <c r="AU946" s="19">
        <f t="shared" ca="1" si="518"/>
        <v>0</v>
      </c>
      <c r="AV946" s="19">
        <f t="shared" ca="1" si="518"/>
        <v>0</v>
      </c>
      <c r="AW946" s="19">
        <f t="shared" ca="1" si="518"/>
        <v>0</v>
      </c>
      <c r="AX946" s="19">
        <f t="shared" ca="1" si="518"/>
        <v>0</v>
      </c>
      <c r="AY946" s="19">
        <f t="shared" ca="1" si="518"/>
        <v>0</v>
      </c>
      <c r="AZ946" s="19">
        <f t="shared" ca="1" si="519"/>
        <v>0</v>
      </c>
      <c r="BA946" s="19">
        <f t="shared" ca="1" si="519"/>
        <v>0</v>
      </c>
      <c r="BB946" s="19">
        <f t="shared" ca="1" si="519"/>
        <v>0</v>
      </c>
      <c r="BC946" s="19">
        <f t="shared" ca="1" si="519"/>
        <v>0</v>
      </c>
      <c r="BD946" s="19">
        <f t="shared" ca="1" si="519"/>
        <v>0</v>
      </c>
      <c r="BE946" s="19">
        <f t="shared" ca="1" si="519"/>
        <v>0</v>
      </c>
      <c r="BF946" s="19">
        <f t="shared" ca="1" si="519"/>
        <v>0</v>
      </c>
      <c r="BG946" s="19">
        <f t="shared" ca="1" si="519"/>
        <v>0</v>
      </c>
      <c r="BH946" s="19">
        <f t="shared" ca="1" si="519"/>
        <v>0</v>
      </c>
      <c r="BI946" s="19">
        <f t="shared" ca="1" si="519"/>
        <v>0</v>
      </c>
    </row>
    <row r="947" spans="9:61" x14ac:dyDescent="0.35">
      <c r="I947" s="2" t="e">
        <f t="shared" si="503"/>
        <v>#REF!</v>
      </c>
      <c r="J947">
        <f t="shared" si="487"/>
        <v>19</v>
      </c>
      <c r="K947">
        <f t="shared" si="504"/>
        <v>5</v>
      </c>
      <c r="L947" s="19">
        <f t="shared" ca="1" si="515"/>
        <v>0</v>
      </c>
      <c r="M947" s="19">
        <f t="shared" ca="1" si="515"/>
        <v>0</v>
      </c>
      <c r="N947" s="19">
        <f t="shared" ca="1" si="515"/>
        <v>0</v>
      </c>
      <c r="O947" s="19">
        <f t="shared" ca="1" si="515"/>
        <v>0</v>
      </c>
      <c r="P947" s="19">
        <f t="shared" ca="1" si="515"/>
        <v>0</v>
      </c>
      <c r="Q947" s="19">
        <f t="shared" ca="1" si="515"/>
        <v>0</v>
      </c>
      <c r="R947" s="19">
        <f t="shared" ca="1" si="515"/>
        <v>0</v>
      </c>
      <c r="S947" s="19">
        <f t="shared" ca="1" si="515"/>
        <v>0</v>
      </c>
      <c r="T947" s="19">
        <f t="shared" ca="1" si="515"/>
        <v>0</v>
      </c>
      <c r="U947" s="19">
        <f t="shared" ca="1" si="515"/>
        <v>0</v>
      </c>
      <c r="V947" s="19">
        <f t="shared" ca="1" si="516"/>
        <v>0</v>
      </c>
      <c r="W947" s="19">
        <f t="shared" ca="1" si="516"/>
        <v>0</v>
      </c>
      <c r="X947" s="19">
        <f t="shared" ca="1" si="516"/>
        <v>0</v>
      </c>
      <c r="Y947" s="19">
        <f t="shared" ca="1" si="516"/>
        <v>0</v>
      </c>
      <c r="Z947" s="19">
        <f t="shared" ca="1" si="516"/>
        <v>0</v>
      </c>
      <c r="AA947" s="19">
        <f t="shared" ca="1" si="516"/>
        <v>0</v>
      </c>
      <c r="AB947" s="19">
        <f t="shared" ca="1" si="516"/>
        <v>0</v>
      </c>
      <c r="AC947" s="19">
        <f t="shared" ca="1" si="516"/>
        <v>0</v>
      </c>
      <c r="AD947" s="19">
        <f t="shared" ca="1" si="516"/>
        <v>0</v>
      </c>
      <c r="AE947" s="19">
        <f t="shared" ca="1" si="516"/>
        <v>0</v>
      </c>
      <c r="AF947" s="19">
        <f t="shared" ca="1" si="517"/>
        <v>0</v>
      </c>
      <c r="AG947" s="19">
        <f t="shared" ca="1" si="517"/>
        <v>0</v>
      </c>
      <c r="AH947" s="19">
        <f t="shared" ca="1" si="517"/>
        <v>0</v>
      </c>
      <c r="AI947" s="19">
        <f t="shared" ca="1" si="517"/>
        <v>0</v>
      </c>
      <c r="AJ947" s="19">
        <f t="shared" ca="1" si="517"/>
        <v>0</v>
      </c>
      <c r="AK947" s="19">
        <f t="shared" ca="1" si="517"/>
        <v>0</v>
      </c>
      <c r="AL947" s="19">
        <f t="shared" ca="1" si="517"/>
        <v>0</v>
      </c>
      <c r="AM947" s="19">
        <f t="shared" ca="1" si="517"/>
        <v>0</v>
      </c>
      <c r="AN947" s="19">
        <f t="shared" ca="1" si="517"/>
        <v>0</v>
      </c>
      <c r="AO947" s="19">
        <f t="shared" ca="1" si="517"/>
        <v>0</v>
      </c>
      <c r="AP947" s="19">
        <f t="shared" ca="1" si="518"/>
        <v>0</v>
      </c>
      <c r="AQ947" s="19">
        <f t="shared" ca="1" si="518"/>
        <v>0</v>
      </c>
      <c r="AR947" s="19">
        <f t="shared" ca="1" si="518"/>
        <v>0</v>
      </c>
      <c r="AS947" s="19">
        <f t="shared" ca="1" si="518"/>
        <v>0</v>
      </c>
      <c r="AT947" s="19">
        <f t="shared" ca="1" si="518"/>
        <v>0</v>
      </c>
      <c r="AU947" s="19">
        <f t="shared" ca="1" si="518"/>
        <v>0</v>
      </c>
      <c r="AV947" s="19">
        <f t="shared" ca="1" si="518"/>
        <v>0</v>
      </c>
      <c r="AW947" s="19">
        <f t="shared" ca="1" si="518"/>
        <v>0</v>
      </c>
      <c r="AX947" s="19">
        <f t="shared" ca="1" si="518"/>
        <v>0</v>
      </c>
      <c r="AY947" s="19">
        <f t="shared" ca="1" si="518"/>
        <v>0</v>
      </c>
      <c r="AZ947" s="19">
        <f t="shared" ca="1" si="519"/>
        <v>0</v>
      </c>
      <c r="BA947" s="19">
        <f t="shared" ca="1" si="519"/>
        <v>0</v>
      </c>
      <c r="BB947" s="19">
        <f t="shared" ca="1" si="519"/>
        <v>0</v>
      </c>
      <c r="BC947" s="19">
        <f t="shared" ca="1" si="519"/>
        <v>0</v>
      </c>
      <c r="BD947" s="19">
        <f t="shared" ca="1" si="519"/>
        <v>0</v>
      </c>
      <c r="BE947" s="19">
        <f t="shared" ca="1" si="519"/>
        <v>0</v>
      </c>
      <c r="BF947" s="19">
        <f t="shared" ca="1" si="519"/>
        <v>0</v>
      </c>
      <c r="BG947" s="19">
        <f t="shared" ca="1" si="519"/>
        <v>0</v>
      </c>
      <c r="BH947" s="19">
        <f t="shared" ca="1" si="519"/>
        <v>0</v>
      </c>
      <c r="BI947" s="19">
        <f t="shared" ca="1" si="519"/>
        <v>0</v>
      </c>
    </row>
    <row r="948" spans="9:61" x14ac:dyDescent="0.35">
      <c r="I948" s="2" t="e">
        <f t="shared" si="503"/>
        <v>#REF!</v>
      </c>
      <c r="J948">
        <f t="shared" si="487"/>
        <v>19</v>
      </c>
      <c r="K948">
        <f t="shared" si="504"/>
        <v>6</v>
      </c>
      <c r="L948" s="19">
        <f t="shared" ca="1" si="515"/>
        <v>0</v>
      </c>
      <c r="M948" s="19">
        <f t="shared" ca="1" si="515"/>
        <v>0</v>
      </c>
      <c r="N948" s="19">
        <f t="shared" ca="1" si="515"/>
        <v>0</v>
      </c>
      <c r="O948" s="19">
        <f t="shared" ca="1" si="515"/>
        <v>0</v>
      </c>
      <c r="P948" s="19">
        <f t="shared" ca="1" si="515"/>
        <v>0</v>
      </c>
      <c r="Q948" s="19">
        <f t="shared" ca="1" si="515"/>
        <v>0</v>
      </c>
      <c r="R948" s="19">
        <f t="shared" ca="1" si="515"/>
        <v>0</v>
      </c>
      <c r="S948" s="19">
        <f t="shared" ca="1" si="515"/>
        <v>0</v>
      </c>
      <c r="T948" s="19">
        <f t="shared" ca="1" si="515"/>
        <v>0</v>
      </c>
      <c r="U948" s="19">
        <f t="shared" ca="1" si="515"/>
        <v>0</v>
      </c>
      <c r="V948" s="19">
        <f t="shared" ca="1" si="516"/>
        <v>0</v>
      </c>
      <c r="W948" s="19">
        <f t="shared" ca="1" si="516"/>
        <v>0</v>
      </c>
      <c r="X948" s="19">
        <f t="shared" ca="1" si="516"/>
        <v>0</v>
      </c>
      <c r="Y948" s="19">
        <f t="shared" ca="1" si="516"/>
        <v>0</v>
      </c>
      <c r="Z948" s="19">
        <f t="shared" ca="1" si="516"/>
        <v>0</v>
      </c>
      <c r="AA948" s="19">
        <f t="shared" ca="1" si="516"/>
        <v>0</v>
      </c>
      <c r="AB948" s="19">
        <f t="shared" ca="1" si="516"/>
        <v>0</v>
      </c>
      <c r="AC948" s="19">
        <f t="shared" ca="1" si="516"/>
        <v>0</v>
      </c>
      <c r="AD948" s="19">
        <f t="shared" ca="1" si="516"/>
        <v>0</v>
      </c>
      <c r="AE948" s="19">
        <f t="shared" ca="1" si="516"/>
        <v>0</v>
      </c>
      <c r="AF948" s="19">
        <f t="shared" ca="1" si="517"/>
        <v>0</v>
      </c>
      <c r="AG948" s="19">
        <f t="shared" ca="1" si="517"/>
        <v>0</v>
      </c>
      <c r="AH948" s="19">
        <f t="shared" ca="1" si="517"/>
        <v>0</v>
      </c>
      <c r="AI948" s="19">
        <f t="shared" ca="1" si="517"/>
        <v>0</v>
      </c>
      <c r="AJ948" s="19">
        <f t="shared" ca="1" si="517"/>
        <v>0</v>
      </c>
      <c r="AK948" s="19">
        <f t="shared" ca="1" si="517"/>
        <v>0</v>
      </c>
      <c r="AL948" s="19">
        <f t="shared" ca="1" si="517"/>
        <v>0</v>
      </c>
      <c r="AM948" s="19">
        <f t="shared" ca="1" si="517"/>
        <v>0</v>
      </c>
      <c r="AN948" s="19">
        <f t="shared" ca="1" si="517"/>
        <v>0</v>
      </c>
      <c r="AO948" s="19">
        <f t="shared" ca="1" si="517"/>
        <v>0</v>
      </c>
      <c r="AP948" s="19">
        <f t="shared" ca="1" si="518"/>
        <v>0</v>
      </c>
      <c r="AQ948" s="19">
        <f t="shared" ca="1" si="518"/>
        <v>0</v>
      </c>
      <c r="AR948" s="19">
        <f t="shared" ca="1" si="518"/>
        <v>0</v>
      </c>
      <c r="AS948" s="19">
        <f t="shared" ca="1" si="518"/>
        <v>0</v>
      </c>
      <c r="AT948" s="19">
        <f t="shared" ca="1" si="518"/>
        <v>0</v>
      </c>
      <c r="AU948" s="19">
        <f t="shared" ca="1" si="518"/>
        <v>0</v>
      </c>
      <c r="AV948" s="19">
        <f t="shared" ca="1" si="518"/>
        <v>0</v>
      </c>
      <c r="AW948" s="19">
        <f t="shared" ca="1" si="518"/>
        <v>0</v>
      </c>
      <c r="AX948" s="19">
        <f t="shared" ca="1" si="518"/>
        <v>0</v>
      </c>
      <c r="AY948" s="19">
        <f t="shared" ca="1" si="518"/>
        <v>0</v>
      </c>
      <c r="AZ948" s="19">
        <f t="shared" ca="1" si="519"/>
        <v>0</v>
      </c>
      <c r="BA948" s="19">
        <f t="shared" ca="1" si="519"/>
        <v>0</v>
      </c>
      <c r="BB948" s="19">
        <f t="shared" ca="1" si="519"/>
        <v>0</v>
      </c>
      <c r="BC948" s="19">
        <f t="shared" ca="1" si="519"/>
        <v>0</v>
      </c>
      <c r="BD948" s="19">
        <f t="shared" ca="1" si="519"/>
        <v>0</v>
      </c>
      <c r="BE948" s="19">
        <f t="shared" ca="1" si="519"/>
        <v>0</v>
      </c>
      <c r="BF948" s="19">
        <f t="shared" ca="1" si="519"/>
        <v>0</v>
      </c>
      <c r="BG948" s="19">
        <f t="shared" ca="1" si="519"/>
        <v>0</v>
      </c>
      <c r="BH948" s="19">
        <f t="shared" ca="1" si="519"/>
        <v>0</v>
      </c>
      <c r="BI948" s="19">
        <f t="shared" ca="1" si="519"/>
        <v>0</v>
      </c>
    </row>
    <row r="949" spans="9:61" x14ac:dyDescent="0.35">
      <c r="I949" s="2" t="e">
        <f t="shared" si="503"/>
        <v>#REF!</v>
      </c>
      <c r="J949">
        <f t="shared" si="487"/>
        <v>19</v>
      </c>
      <c r="K949">
        <f t="shared" si="504"/>
        <v>7</v>
      </c>
      <c r="L949" s="19">
        <f t="shared" ca="1" si="515"/>
        <v>0</v>
      </c>
      <c r="M949" s="19">
        <f t="shared" ca="1" si="515"/>
        <v>0</v>
      </c>
      <c r="N949" s="19">
        <f t="shared" ca="1" si="515"/>
        <v>0</v>
      </c>
      <c r="O949" s="19">
        <f t="shared" ca="1" si="515"/>
        <v>0</v>
      </c>
      <c r="P949" s="19">
        <f t="shared" ca="1" si="515"/>
        <v>0</v>
      </c>
      <c r="Q949" s="19">
        <f t="shared" ca="1" si="515"/>
        <v>0</v>
      </c>
      <c r="R949" s="19">
        <f t="shared" ca="1" si="515"/>
        <v>0</v>
      </c>
      <c r="S949" s="19">
        <f t="shared" ca="1" si="515"/>
        <v>0</v>
      </c>
      <c r="T949" s="19">
        <f t="shared" ca="1" si="515"/>
        <v>0</v>
      </c>
      <c r="U949" s="19">
        <f t="shared" ca="1" si="515"/>
        <v>0</v>
      </c>
      <c r="V949" s="19">
        <f t="shared" ca="1" si="516"/>
        <v>0</v>
      </c>
      <c r="W949" s="19">
        <f t="shared" ca="1" si="516"/>
        <v>0</v>
      </c>
      <c r="X949" s="19">
        <f t="shared" ca="1" si="516"/>
        <v>0</v>
      </c>
      <c r="Y949" s="19">
        <f t="shared" ca="1" si="516"/>
        <v>0</v>
      </c>
      <c r="Z949" s="19">
        <f t="shared" ca="1" si="516"/>
        <v>0</v>
      </c>
      <c r="AA949" s="19">
        <f t="shared" ca="1" si="516"/>
        <v>0</v>
      </c>
      <c r="AB949" s="19">
        <f t="shared" ca="1" si="516"/>
        <v>0</v>
      </c>
      <c r="AC949" s="19">
        <f t="shared" ca="1" si="516"/>
        <v>0</v>
      </c>
      <c r="AD949" s="19">
        <f t="shared" ca="1" si="516"/>
        <v>0</v>
      </c>
      <c r="AE949" s="19">
        <f t="shared" ca="1" si="516"/>
        <v>0</v>
      </c>
      <c r="AF949" s="19">
        <f t="shared" ca="1" si="517"/>
        <v>0</v>
      </c>
      <c r="AG949" s="19">
        <f t="shared" ca="1" si="517"/>
        <v>0</v>
      </c>
      <c r="AH949" s="19">
        <f t="shared" ca="1" si="517"/>
        <v>0</v>
      </c>
      <c r="AI949" s="19">
        <f t="shared" ca="1" si="517"/>
        <v>0</v>
      </c>
      <c r="AJ949" s="19">
        <f t="shared" ca="1" si="517"/>
        <v>0</v>
      </c>
      <c r="AK949" s="19">
        <f t="shared" ca="1" si="517"/>
        <v>0</v>
      </c>
      <c r="AL949" s="19">
        <f t="shared" ca="1" si="517"/>
        <v>0</v>
      </c>
      <c r="AM949" s="19">
        <f t="shared" ca="1" si="517"/>
        <v>0</v>
      </c>
      <c r="AN949" s="19">
        <f t="shared" ca="1" si="517"/>
        <v>0</v>
      </c>
      <c r="AO949" s="19">
        <f t="shared" ca="1" si="517"/>
        <v>0</v>
      </c>
      <c r="AP949" s="19">
        <f t="shared" ca="1" si="518"/>
        <v>0</v>
      </c>
      <c r="AQ949" s="19">
        <f t="shared" ca="1" si="518"/>
        <v>0</v>
      </c>
      <c r="AR949" s="19">
        <f t="shared" ca="1" si="518"/>
        <v>0</v>
      </c>
      <c r="AS949" s="19">
        <f t="shared" ca="1" si="518"/>
        <v>0</v>
      </c>
      <c r="AT949" s="19">
        <f t="shared" ca="1" si="518"/>
        <v>0</v>
      </c>
      <c r="AU949" s="19">
        <f t="shared" ca="1" si="518"/>
        <v>0</v>
      </c>
      <c r="AV949" s="19">
        <f t="shared" ca="1" si="518"/>
        <v>0</v>
      </c>
      <c r="AW949" s="19">
        <f t="shared" ca="1" si="518"/>
        <v>0</v>
      </c>
      <c r="AX949" s="19">
        <f t="shared" ca="1" si="518"/>
        <v>0</v>
      </c>
      <c r="AY949" s="19">
        <f t="shared" ca="1" si="518"/>
        <v>0</v>
      </c>
      <c r="AZ949" s="19">
        <f t="shared" ca="1" si="519"/>
        <v>0</v>
      </c>
      <c r="BA949" s="19">
        <f t="shared" ca="1" si="519"/>
        <v>0</v>
      </c>
      <c r="BB949" s="19">
        <f t="shared" ca="1" si="519"/>
        <v>0</v>
      </c>
      <c r="BC949" s="19">
        <f t="shared" ca="1" si="519"/>
        <v>0</v>
      </c>
      <c r="BD949" s="19">
        <f t="shared" ca="1" si="519"/>
        <v>0</v>
      </c>
      <c r="BE949" s="19">
        <f t="shared" ca="1" si="519"/>
        <v>0</v>
      </c>
      <c r="BF949" s="19">
        <f t="shared" ca="1" si="519"/>
        <v>0</v>
      </c>
      <c r="BG949" s="19">
        <f t="shared" ca="1" si="519"/>
        <v>0</v>
      </c>
      <c r="BH949" s="19">
        <f t="shared" ca="1" si="519"/>
        <v>0</v>
      </c>
      <c r="BI949" s="19">
        <f t="shared" ca="1" si="519"/>
        <v>0</v>
      </c>
    </row>
    <row r="950" spans="9:61" x14ac:dyDescent="0.35">
      <c r="I950" s="2" t="e">
        <f t="shared" si="503"/>
        <v>#REF!</v>
      </c>
      <c r="J950">
        <f t="shared" si="487"/>
        <v>19</v>
      </c>
      <c r="K950">
        <f t="shared" si="504"/>
        <v>8</v>
      </c>
      <c r="L950" s="19">
        <f t="shared" ca="1" si="515"/>
        <v>0</v>
      </c>
      <c r="M950" s="19">
        <f t="shared" ca="1" si="515"/>
        <v>0</v>
      </c>
      <c r="N950" s="19">
        <f t="shared" ca="1" si="515"/>
        <v>0</v>
      </c>
      <c r="O950" s="19">
        <f t="shared" ca="1" si="515"/>
        <v>0</v>
      </c>
      <c r="P950" s="19">
        <f t="shared" ca="1" si="515"/>
        <v>0</v>
      </c>
      <c r="Q950" s="19">
        <f t="shared" ca="1" si="515"/>
        <v>0</v>
      </c>
      <c r="R950" s="19">
        <f t="shared" ca="1" si="515"/>
        <v>0</v>
      </c>
      <c r="S950" s="19">
        <f t="shared" ca="1" si="515"/>
        <v>0</v>
      </c>
      <c r="T950" s="19">
        <f t="shared" ca="1" si="515"/>
        <v>0</v>
      </c>
      <c r="U950" s="19">
        <f t="shared" ca="1" si="515"/>
        <v>0</v>
      </c>
      <c r="V950" s="19">
        <f t="shared" ca="1" si="516"/>
        <v>0</v>
      </c>
      <c r="W950" s="19">
        <f t="shared" ca="1" si="516"/>
        <v>0</v>
      </c>
      <c r="X950" s="19">
        <f t="shared" ca="1" si="516"/>
        <v>0</v>
      </c>
      <c r="Y950" s="19">
        <f t="shared" ca="1" si="516"/>
        <v>0</v>
      </c>
      <c r="Z950" s="19">
        <f t="shared" ca="1" si="516"/>
        <v>0</v>
      </c>
      <c r="AA950" s="19">
        <f t="shared" ca="1" si="516"/>
        <v>0</v>
      </c>
      <c r="AB950" s="19">
        <f t="shared" ca="1" si="516"/>
        <v>0</v>
      </c>
      <c r="AC950" s="19">
        <f t="shared" ca="1" si="516"/>
        <v>0</v>
      </c>
      <c r="AD950" s="19">
        <f t="shared" ca="1" si="516"/>
        <v>0</v>
      </c>
      <c r="AE950" s="19">
        <f t="shared" ca="1" si="516"/>
        <v>0</v>
      </c>
      <c r="AF950" s="19">
        <f t="shared" ca="1" si="517"/>
        <v>0</v>
      </c>
      <c r="AG950" s="19">
        <f t="shared" ca="1" si="517"/>
        <v>0</v>
      </c>
      <c r="AH950" s="19">
        <f t="shared" ca="1" si="517"/>
        <v>0</v>
      </c>
      <c r="AI950" s="19">
        <f t="shared" ca="1" si="517"/>
        <v>0</v>
      </c>
      <c r="AJ950" s="19">
        <f t="shared" ca="1" si="517"/>
        <v>0</v>
      </c>
      <c r="AK950" s="19">
        <f t="shared" ca="1" si="517"/>
        <v>0</v>
      </c>
      <c r="AL950" s="19">
        <f t="shared" ca="1" si="517"/>
        <v>0</v>
      </c>
      <c r="AM950" s="19">
        <f t="shared" ca="1" si="517"/>
        <v>0</v>
      </c>
      <c r="AN950" s="19">
        <f t="shared" ca="1" si="517"/>
        <v>0</v>
      </c>
      <c r="AO950" s="19">
        <f t="shared" ca="1" si="517"/>
        <v>0</v>
      </c>
      <c r="AP950" s="19">
        <f t="shared" ca="1" si="518"/>
        <v>0</v>
      </c>
      <c r="AQ950" s="19">
        <f t="shared" ca="1" si="518"/>
        <v>0</v>
      </c>
      <c r="AR950" s="19">
        <f t="shared" ca="1" si="518"/>
        <v>0</v>
      </c>
      <c r="AS950" s="19">
        <f t="shared" ca="1" si="518"/>
        <v>0</v>
      </c>
      <c r="AT950" s="19">
        <f t="shared" ca="1" si="518"/>
        <v>0</v>
      </c>
      <c r="AU950" s="19">
        <f t="shared" ca="1" si="518"/>
        <v>0</v>
      </c>
      <c r="AV950" s="19">
        <f t="shared" ca="1" si="518"/>
        <v>0</v>
      </c>
      <c r="AW950" s="19">
        <f t="shared" ca="1" si="518"/>
        <v>0</v>
      </c>
      <c r="AX950" s="19">
        <f t="shared" ca="1" si="518"/>
        <v>0</v>
      </c>
      <c r="AY950" s="19">
        <f t="shared" ca="1" si="518"/>
        <v>0</v>
      </c>
      <c r="AZ950" s="19">
        <f t="shared" ca="1" si="519"/>
        <v>0</v>
      </c>
      <c r="BA950" s="19">
        <f t="shared" ca="1" si="519"/>
        <v>0</v>
      </c>
      <c r="BB950" s="19">
        <f t="shared" ca="1" si="519"/>
        <v>0</v>
      </c>
      <c r="BC950" s="19">
        <f t="shared" ca="1" si="519"/>
        <v>0</v>
      </c>
      <c r="BD950" s="19">
        <f t="shared" ca="1" si="519"/>
        <v>0</v>
      </c>
      <c r="BE950" s="19">
        <f t="shared" ca="1" si="519"/>
        <v>0</v>
      </c>
      <c r="BF950" s="19">
        <f t="shared" ca="1" si="519"/>
        <v>0</v>
      </c>
      <c r="BG950" s="19">
        <f t="shared" ca="1" si="519"/>
        <v>0</v>
      </c>
      <c r="BH950" s="19">
        <f t="shared" ca="1" si="519"/>
        <v>0</v>
      </c>
      <c r="BI950" s="19">
        <f t="shared" ca="1" si="519"/>
        <v>0</v>
      </c>
    </row>
    <row r="951" spans="9:61" x14ac:dyDescent="0.35">
      <c r="I951" s="2" t="e">
        <f t="shared" si="503"/>
        <v>#REF!</v>
      </c>
      <c r="J951">
        <f t="shared" si="487"/>
        <v>19</v>
      </c>
      <c r="K951">
        <f t="shared" si="504"/>
        <v>9</v>
      </c>
      <c r="L951" s="19">
        <f t="shared" ca="1" si="515"/>
        <v>0</v>
      </c>
      <c r="M951" s="19">
        <f t="shared" ca="1" si="515"/>
        <v>0</v>
      </c>
      <c r="N951" s="19">
        <f t="shared" ca="1" si="515"/>
        <v>0</v>
      </c>
      <c r="O951" s="19">
        <f t="shared" ca="1" si="515"/>
        <v>0</v>
      </c>
      <c r="P951" s="19">
        <f t="shared" ca="1" si="515"/>
        <v>0</v>
      </c>
      <c r="Q951" s="19">
        <f t="shared" ca="1" si="515"/>
        <v>0</v>
      </c>
      <c r="R951" s="19">
        <f t="shared" ca="1" si="515"/>
        <v>0</v>
      </c>
      <c r="S951" s="19">
        <f t="shared" ca="1" si="515"/>
        <v>0</v>
      </c>
      <c r="T951" s="19">
        <f t="shared" ca="1" si="515"/>
        <v>0</v>
      </c>
      <c r="U951" s="19">
        <f t="shared" ca="1" si="515"/>
        <v>0</v>
      </c>
      <c r="V951" s="19">
        <f t="shared" ca="1" si="516"/>
        <v>0</v>
      </c>
      <c r="W951" s="19">
        <f t="shared" ca="1" si="516"/>
        <v>0</v>
      </c>
      <c r="X951" s="19">
        <f t="shared" ca="1" si="516"/>
        <v>0</v>
      </c>
      <c r="Y951" s="19">
        <f t="shared" ca="1" si="516"/>
        <v>0</v>
      </c>
      <c r="Z951" s="19">
        <f t="shared" ca="1" si="516"/>
        <v>0</v>
      </c>
      <c r="AA951" s="19">
        <f t="shared" ca="1" si="516"/>
        <v>0</v>
      </c>
      <c r="AB951" s="19">
        <f t="shared" ca="1" si="516"/>
        <v>0</v>
      </c>
      <c r="AC951" s="19">
        <f t="shared" ca="1" si="516"/>
        <v>0</v>
      </c>
      <c r="AD951" s="19">
        <f t="shared" ca="1" si="516"/>
        <v>0</v>
      </c>
      <c r="AE951" s="19">
        <f t="shared" ca="1" si="516"/>
        <v>0</v>
      </c>
      <c r="AF951" s="19">
        <f t="shared" ca="1" si="517"/>
        <v>0</v>
      </c>
      <c r="AG951" s="19">
        <f t="shared" ca="1" si="517"/>
        <v>0</v>
      </c>
      <c r="AH951" s="19">
        <f t="shared" ca="1" si="517"/>
        <v>0</v>
      </c>
      <c r="AI951" s="19">
        <f t="shared" ca="1" si="517"/>
        <v>0</v>
      </c>
      <c r="AJ951" s="19">
        <f t="shared" ca="1" si="517"/>
        <v>0</v>
      </c>
      <c r="AK951" s="19">
        <f t="shared" ca="1" si="517"/>
        <v>0</v>
      </c>
      <c r="AL951" s="19">
        <f t="shared" ca="1" si="517"/>
        <v>0</v>
      </c>
      <c r="AM951" s="19">
        <f t="shared" ca="1" si="517"/>
        <v>0</v>
      </c>
      <c r="AN951" s="19">
        <f t="shared" ca="1" si="517"/>
        <v>0</v>
      </c>
      <c r="AO951" s="19">
        <f t="shared" ca="1" si="517"/>
        <v>0</v>
      </c>
      <c r="AP951" s="19">
        <f t="shared" ca="1" si="518"/>
        <v>0</v>
      </c>
      <c r="AQ951" s="19">
        <f t="shared" ca="1" si="518"/>
        <v>0</v>
      </c>
      <c r="AR951" s="19">
        <f t="shared" ca="1" si="518"/>
        <v>0</v>
      </c>
      <c r="AS951" s="19">
        <f t="shared" ca="1" si="518"/>
        <v>0</v>
      </c>
      <c r="AT951" s="19">
        <f t="shared" ca="1" si="518"/>
        <v>0</v>
      </c>
      <c r="AU951" s="19">
        <f t="shared" ca="1" si="518"/>
        <v>0</v>
      </c>
      <c r="AV951" s="19">
        <f t="shared" ca="1" si="518"/>
        <v>0</v>
      </c>
      <c r="AW951" s="19">
        <f t="shared" ca="1" si="518"/>
        <v>0</v>
      </c>
      <c r="AX951" s="19">
        <f t="shared" ca="1" si="518"/>
        <v>0</v>
      </c>
      <c r="AY951" s="19">
        <f t="shared" ca="1" si="518"/>
        <v>0</v>
      </c>
      <c r="AZ951" s="19">
        <f t="shared" ca="1" si="519"/>
        <v>0</v>
      </c>
      <c r="BA951" s="19">
        <f t="shared" ca="1" si="519"/>
        <v>0</v>
      </c>
      <c r="BB951" s="19">
        <f t="shared" ca="1" si="519"/>
        <v>0</v>
      </c>
      <c r="BC951" s="19">
        <f t="shared" ca="1" si="519"/>
        <v>0</v>
      </c>
      <c r="BD951" s="19">
        <f t="shared" ca="1" si="519"/>
        <v>0</v>
      </c>
      <c r="BE951" s="19">
        <f t="shared" ca="1" si="519"/>
        <v>0</v>
      </c>
      <c r="BF951" s="19">
        <f t="shared" ca="1" si="519"/>
        <v>0</v>
      </c>
      <c r="BG951" s="19">
        <f t="shared" ca="1" si="519"/>
        <v>0</v>
      </c>
      <c r="BH951" s="19">
        <f t="shared" ca="1" si="519"/>
        <v>0</v>
      </c>
      <c r="BI951" s="19">
        <f t="shared" ca="1" si="519"/>
        <v>0</v>
      </c>
    </row>
    <row r="952" spans="9:61" x14ac:dyDescent="0.35">
      <c r="I952" s="2" t="e">
        <f t="shared" si="503"/>
        <v>#REF!</v>
      </c>
      <c r="J952">
        <f t="shared" si="487"/>
        <v>19</v>
      </c>
      <c r="K952">
        <f t="shared" si="504"/>
        <v>10</v>
      </c>
      <c r="L952" s="19">
        <f t="shared" ca="1" si="515"/>
        <v>0</v>
      </c>
      <c r="M952" s="19">
        <f t="shared" ca="1" si="515"/>
        <v>0</v>
      </c>
      <c r="N952" s="19">
        <f t="shared" ca="1" si="515"/>
        <v>0</v>
      </c>
      <c r="O952" s="19">
        <f t="shared" ca="1" si="515"/>
        <v>0</v>
      </c>
      <c r="P952" s="19">
        <f t="shared" ca="1" si="515"/>
        <v>0</v>
      </c>
      <c r="Q952" s="19">
        <f t="shared" ca="1" si="515"/>
        <v>0</v>
      </c>
      <c r="R952" s="19">
        <f t="shared" ca="1" si="515"/>
        <v>0</v>
      </c>
      <c r="S952" s="19">
        <f t="shared" ca="1" si="515"/>
        <v>0</v>
      </c>
      <c r="T952" s="19">
        <f t="shared" ca="1" si="515"/>
        <v>0</v>
      </c>
      <c r="U952" s="19">
        <f t="shared" ca="1" si="515"/>
        <v>0</v>
      </c>
      <c r="V952" s="19">
        <f t="shared" ca="1" si="516"/>
        <v>0</v>
      </c>
      <c r="W952" s="19">
        <f t="shared" ca="1" si="516"/>
        <v>0</v>
      </c>
      <c r="X952" s="19">
        <f t="shared" ca="1" si="516"/>
        <v>0</v>
      </c>
      <c r="Y952" s="19">
        <f t="shared" ca="1" si="516"/>
        <v>0</v>
      </c>
      <c r="Z952" s="19">
        <f t="shared" ca="1" si="516"/>
        <v>0</v>
      </c>
      <c r="AA952" s="19">
        <f t="shared" ca="1" si="516"/>
        <v>0</v>
      </c>
      <c r="AB952" s="19">
        <f t="shared" ca="1" si="516"/>
        <v>0</v>
      </c>
      <c r="AC952" s="19">
        <f t="shared" ca="1" si="516"/>
        <v>0</v>
      </c>
      <c r="AD952" s="19">
        <f t="shared" ca="1" si="516"/>
        <v>0</v>
      </c>
      <c r="AE952" s="19">
        <f t="shared" ca="1" si="516"/>
        <v>0</v>
      </c>
      <c r="AF952" s="19">
        <f t="shared" ca="1" si="517"/>
        <v>0</v>
      </c>
      <c r="AG952" s="19">
        <f t="shared" ca="1" si="517"/>
        <v>0</v>
      </c>
      <c r="AH952" s="19">
        <f t="shared" ca="1" si="517"/>
        <v>0</v>
      </c>
      <c r="AI952" s="19">
        <f t="shared" ca="1" si="517"/>
        <v>0</v>
      </c>
      <c r="AJ952" s="19">
        <f t="shared" ca="1" si="517"/>
        <v>0</v>
      </c>
      <c r="AK952" s="19">
        <f t="shared" ca="1" si="517"/>
        <v>0</v>
      </c>
      <c r="AL952" s="19">
        <f t="shared" ca="1" si="517"/>
        <v>0</v>
      </c>
      <c r="AM952" s="19">
        <f t="shared" ca="1" si="517"/>
        <v>0</v>
      </c>
      <c r="AN952" s="19">
        <f t="shared" ca="1" si="517"/>
        <v>0</v>
      </c>
      <c r="AO952" s="19">
        <f t="shared" ca="1" si="517"/>
        <v>0</v>
      </c>
      <c r="AP952" s="19">
        <f t="shared" ca="1" si="518"/>
        <v>0</v>
      </c>
      <c r="AQ952" s="19">
        <f t="shared" ca="1" si="518"/>
        <v>0</v>
      </c>
      <c r="AR952" s="19">
        <f t="shared" ca="1" si="518"/>
        <v>0</v>
      </c>
      <c r="AS952" s="19">
        <f t="shared" ca="1" si="518"/>
        <v>0</v>
      </c>
      <c r="AT952" s="19">
        <f t="shared" ca="1" si="518"/>
        <v>0</v>
      </c>
      <c r="AU952" s="19">
        <f t="shared" ca="1" si="518"/>
        <v>0</v>
      </c>
      <c r="AV952" s="19">
        <f t="shared" ca="1" si="518"/>
        <v>0</v>
      </c>
      <c r="AW952" s="19">
        <f t="shared" ca="1" si="518"/>
        <v>0</v>
      </c>
      <c r="AX952" s="19">
        <f t="shared" ca="1" si="518"/>
        <v>0</v>
      </c>
      <c r="AY952" s="19">
        <f t="shared" ca="1" si="518"/>
        <v>0</v>
      </c>
      <c r="AZ952" s="19">
        <f t="shared" ca="1" si="519"/>
        <v>0</v>
      </c>
      <c r="BA952" s="19">
        <f t="shared" ca="1" si="519"/>
        <v>0</v>
      </c>
      <c r="BB952" s="19">
        <f t="shared" ca="1" si="519"/>
        <v>0</v>
      </c>
      <c r="BC952" s="19">
        <f t="shared" ca="1" si="519"/>
        <v>0</v>
      </c>
      <c r="BD952" s="19">
        <f t="shared" ca="1" si="519"/>
        <v>0</v>
      </c>
      <c r="BE952" s="19">
        <f t="shared" ca="1" si="519"/>
        <v>0</v>
      </c>
      <c r="BF952" s="19">
        <f t="shared" ca="1" si="519"/>
        <v>0</v>
      </c>
      <c r="BG952" s="19">
        <f t="shared" ca="1" si="519"/>
        <v>0</v>
      </c>
      <c r="BH952" s="19">
        <f t="shared" ca="1" si="519"/>
        <v>0</v>
      </c>
      <c r="BI952" s="19">
        <f t="shared" ca="1" si="519"/>
        <v>0</v>
      </c>
    </row>
    <row r="953" spans="9:61" x14ac:dyDescent="0.35">
      <c r="I953" s="2" t="e">
        <f t="shared" si="503"/>
        <v>#REF!</v>
      </c>
      <c r="J953">
        <f t="shared" si="487"/>
        <v>19</v>
      </c>
      <c r="K953">
        <f t="shared" si="504"/>
        <v>11</v>
      </c>
      <c r="L953" s="19">
        <f t="shared" ca="1" si="515"/>
        <v>0</v>
      </c>
      <c r="M953" s="19">
        <f t="shared" ca="1" si="515"/>
        <v>0</v>
      </c>
      <c r="N953" s="19">
        <f t="shared" ca="1" si="515"/>
        <v>0</v>
      </c>
      <c r="O953" s="19">
        <f t="shared" ca="1" si="515"/>
        <v>0</v>
      </c>
      <c r="P953" s="19">
        <f t="shared" ca="1" si="515"/>
        <v>0</v>
      </c>
      <c r="Q953" s="19">
        <f t="shared" ca="1" si="515"/>
        <v>0</v>
      </c>
      <c r="R953" s="19">
        <f t="shared" ca="1" si="515"/>
        <v>0</v>
      </c>
      <c r="S953" s="19">
        <f t="shared" ca="1" si="515"/>
        <v>0</v>
      </c>
      <c r="T953" s="19">
        <f t="shared" ca="1" si="515"/>
        <v>0</v>
      </c>
      <c r="U953" s="19">
        <f t="shared" ca="1" si="515"/>
        <v>0</v>
      </c>
      <c r="V953" s="19">
        <f t="shared" ca="1" si="516"/>
        <v>0</v>
      </c>
      <c r="W953" s="19">
        <f t="shared" ca="1" si="516"/>
        <v>0</v>
      </c>
      <c r="X953" s="19">
        <f t="shared" ca="1" si="516"/>
        <v>0</v>
      </c>
      <c r="Y953" s="19">
        <f t="shared" ca="1" si="516"/>
        <v>0</v>
      </c>
      <c r="Z953" s="19">
        <f t="shared" ca="1" si="516"/>
        <v>0</v>
      </c>
      <c r="AA953" s="19">
        <f t="shared" ca="1" si="516"/>
        <v>0</v>
      </c>
      <c r="AB953" s="19">
        <f t="shared" ca="1" si="516"/>
        <v>0</v>
      </c>
      <c r="AC953" s="19">
        <f t="shared" ca="1" si="516"/>
        <v>0</v>
      </c>
      <c r="AD953" s="19">
        <f t="shared" ca="1" si="516"/>
        <v>0</v>
      </c>
      <c r="AE953" s="19">
        <f t="shared" ca="1" si="516"/>
        <v>0</v>
      </c>
      <c r="AF953" s="19">
        <f t="shared" ca="1" si="517"/>
        <v>0</v>
      </c>
      <c r="AG953" s="19">
        <f t="shared" ca="1" si="517"/>
        <v>0</v>
      </c>
      <c r="AH953" s="19">
        <f t="shared" ca="1" si="517"/>
        <v>0</v>
      </c>
      <c r="AI953" s="19">
        <f t="shared" ca="1" si="517"/>
        <v>0</v>
      </c>
      <c r="AJ953" s="19">
        <f t="shared" ca="1" si="517"/>
        <v>0</v>
      </c>
      <c r="AK953" s="19">
        <f t="shared" ca="1" si="517"/>
        <v>0</v>
      </c>
      <c r="AL953" s="19">
        <f t="shared" ca="1" si="517"/>
        <v>0</v>
      </c>
      <c r="AM953" s="19">
        <f t="shared" ca="1" si="517"/>
        <v>0</v>
      </c>
      <c r="AN953" s="19">
        <f t="shared" ca="1" si="517"/>
        <v>0</v>
      </c>
      <c r="AO953" s="19">
        <f t="shared" ca="1" si="517"/>
        <v>0</v>
      </c>
      <c r="AP953" s="19">
        <f t="shared" ca="1" si="518"/>
        <v>0</v>
      </c>
      <c r="AQ953" s="19">
        <f t="shared" ca="1" si="518"/>
        <v>0</v>
      </c>
      <c r="AR953" s="19">
        <f t="shared" ca="1" si="518"/>
        <v>0</v>
      </c>
      <c r="AS953" s="19">
        <f t="shared" ca="1" si="518"/>
        <v>0</v>
      </c>
      <c r="AT953" s="19">
        <f t="shared" ca="1" si="518"/>
        <v>0</v>
      </c>
      <c r="AU953" s="19">
        <f t="shared" ca="1" si="518"/>
        <v>0</v>
      </c>
      <c r="AV953" s="19">
        <f t="shared" ca="1" si="518"/>
        <v>0</v>
      </c>
      <c r="AW953" s="19">
        <f t="shared" ca="1" si="518"/>
        <v>0</v>
      </c>
      <c r="AX953" s="19">
        <f t="shared" ca="1" si="518"/>
        <v>0</v>
      </c>
      <c r="AY953" s="19">
        <f t="shared" ca="1" si="518"/>
        <v>0</v>
      </c>
      <c r="AZ953" s="19">
        <f t="shared" ca="1" si="519"/>
        <v>0</v>
      </c>
      <c r="BA953" s="19">
        <f t="shared" ca="1" si="519"/>
        <v>0</v>
      </c>
      <c r="BB953" s="19">
        <f t="shared" ca="1" si="519"/>
        <v>0</v>
      </c>
      <c r="BC953" s="19">
        <f t="shared" ca="1" si="519"/>
        <v>0</v>
      </c>
      <c r="BD953" s="19">
        <f t="shared" ca="1" si="519"/>
        <v>0</v>
      </c>
      <c r="BE953" s="19">
        <f t="shared" ca="1" si="519"/>
        <v>0</v>
      </c>
      <c r="BF953" s="19">
        <f t="shared" ca="1" si="519"/>
        <v>0</v>
      </c>
      <c r="BG953" s="19">
        <f t="shared" ca="1" si="519"/>
        <v>0</v>
      </c>
      <c r="BH953" s="19">
        <f t="shared" ca="1" si="519"/>
        <v>0</v>
      </c>
      <c r="BI953" s="19">
        <f t="shared" ca="1" si="519"/>
        <v>0</v>
      </c>
    </row>
    <row r="954" spans="9:61" x14ac:dyDescent="0.35">
      <c r="I954" s="2" t="e">
        <f t="shared" si="503"/>
        <v>#REF!</v>
      </c>
      <c r="J954">
        <f t="shared" si="487"/>
        <v>19</v>
      </c>
      <c r="K954">
        <f t="shared" si="504"/>
        <v>12</v>
      </c>
      <c r="L954" s="19">
        <f t="shared" ref="L954:U963" ca="1" si="520">IF(L$23&gt;$K954,0,OFFSET($L$2,$J954,$K954-L$23))</f>
        <v>0</v>
      </c>
      <c r="M954" s="19">
        <f t="shared" ca="1" si="520"/>
        <v>0</v>
      </c>
      <c r="N954" s="19">
        <f t="shared" ca="1" si="520"/>
        <v>0</v>
      </c>
      <c r="O954" s="19">
        <f t="shared" ca="1" si="520"/>
        <v>0</v>
      </c>
      <c r="P954" s="19">
        <f t="shared" ca="1" si="520"/>
        <v>0</v>
      </c>
      <c r="Q954" s="19">
        <f t="shared" ca="1" si="520"/>
        <v>0</v>
      </c>
      <c r="R954" s="19">
        <f t="shared" ca="1" si="520"/>
        <v>0</v>
      </c>
      <c r="S954" s="19">
        <f t="shared" ca="1" si="520"/>
        <v>0</v>
      </c>
      <c r="T954" s="19">
        <f t="shared" ca="1" si="520"/>
        <v>0</v>
      </c>
      <c r="U954" s="19">
        <f t="shared" ca="1" si="520"/>
        <v>0</v>
      </c>
      <c r="V954" s="19">
        <f t="shared" ref="V954:AE963" ca="1" si="521">IF(V$23&gt;$K954,0,OFFSET($L$2,$J954,$K954-V$23))</f>
        <v>0</v>
      </c>
      <c r="W954" s="19">
        <f t="shared" ca="1" si="521"/>
        <v>0</v>
      </c>
      <c r="X954" s="19">
        <f t="shared" ca="1" si="521"/>
        <v>0</v>
      </c>
      <c r="Y954" s="19">
        <f t="shared" ca="1" si="521"/>
        <v>0</v>
      </c>
      <c r="Z954" s="19">
        <f t="shared" ca="1" si="521"/>
        <v>0</v>
      </c>
      <c r="AA954" s="19">
        <f t="shared" ca="1" si="521"/>
        <v>0</v>
      </c>
      <c r="AB954" s="19">
        <f t="shared" ca="1" si="521"/>
        <v>0</v>
      </c>
      <c r="AC954" s="19">
        <f t="shared" ca="1" si="521"/>
        <v>0</v>
      </c>
      <c r="AD954" s="19">
        <f t="shared" ca="1" si="521"/>
        <v>0</v>
      </c>
      <c r="AE954" s="19">
        <f t="shared" ca="1" si="521"/>
        <v>0</v>
      </c>
      <c r="AF954" s="19">
        <f t="shared" ref="AF954:AO963" ca="1" si="522">IF(AF$23&gt;$K954,0,OFFSET($L$2,$J954,$K954-AF$23))</f>
        <v>0</v>
      </c>
      <c r="AG954" s="19">
        <f t="shared" ca="1" si="522"/>
        <v>0</v>
      </c>
      <c r="AH954" s="19">
        <f t="shared" ca="1" si="522"/>
        <v>0</v>
      </c>
      <c r="AI954" s="19">
        <f t="shared" ca="1" si="522"/>
        <v>0</v>
      </c>
      <c r="AJ954" s="19">
        <f t="shared" ca="1" si="522"/>
        <v>0</v>
      </c>
      <c r="AK954" s="19">
        <f t="shared" ca="1" si="522"/>
        <v>0</v>
      </c>
      <c r="AL954" s="19">
        <f t="shared" ca="1" si="522"/>
        <v>0</v>
      </c>
      <c r="AM954" s="19">
        <f t="shared" ca="1" si="522"/>
        <v>0</v>
      </c>
      <c r="AN954" s="19">
        <f t="shared" ca="1" si="522"/>
        <v>0</v>
      </c>
      <c r="AO954" s="19">
        <f t="shared" ca="1" si="522"/>
        <v>0</v>
      </c>
      <c r="AP954" s="19">
        <f t="shared" ref="AP954:AY963" ca="1" si="523">IF(AP$23&gt;$K954,0,OFFSET($L$2,$J954,$K954-AP$23))</f>
        <v>0</v>
      </c>
      <c r="AQ954" s="19">
        <f t="shared" ca="1" si="523"/>
        <v>0</v>
      </c>
      <c r="AR954" s="19">
        <f t="shared" ca="1" si="523"/>
        <v>0</v>
      </c>
      <c r="AS954" s="19">
        <f t="shared" ca="1" si="523"/>
        <v>0</v>
      </c>
      <c r="AT954" s="19">
        <f t="shared" ca="1" si="523"/>
        <v>0</v>
      </c>
      <c r="AU954" s="19">
        <f t="shared" ca="1" si="523"/>
        <v>0</v>
      </c>
      <c r="AV954" s="19">
        <f t="shared" ca="1" si="523"/>
        <v>0</v>
      </c>
      <c r="AW954" s="19">
        <f t="shared" ca="1" si="523"/>
        <v>0</v>
      </c>
      <c r="AX954" s="19">
        <f t="shared" ca="1" si="523"/>
        <v>0</v>
      </c>
      <c r="AY954" s="19">
        <f t="shared" ca="1" si="523"/>
        <v>0</v>
      </c>
      <c r="AZ954" s="19">
        <f t="shared" ref="AZ954:BI963" ca="1" si="524">IF(AZ$23&gt;$K954,0,OFFSET($L$2,$J954,$K954-AZ$23))</f>
        <v>0</v>
      </c>
      <c r="BA954" s="19">
        <f t="shared" ca="1" si="524"/>
        <v>0</v>
      </c>
      <c r="BB954" s="19">
        <f t="shared" ca="1" si="524"/>
        <v>0</v>
      </c>
      <c r="BC954" s="19">
        <f t="shared" ca="1" si="524"/>
        <v>0</v>
      </c>
      <c r="BD954" s="19">
        <f t="shared" ca="1" si="524"/>
        <v>0</v>
      </c>
      <c r="BE954" s="19">
        <f t="shared" ca="1" si="524"/>
        <v>0</v>
      </c>
      <c r="BF954" s="19">
        <f t="shared" ca="1" si="524"/>
        <v>0</v>
      </c>
      <c r="BG954" s="19">
        <f t="shared" ca="1" si="524"/>
        <v>0</v>
      </c>
      <c r="BH954" s="19">
        <f t="shared" ca="1" si="524"/>
        <v>0</v>
      </c>
      <c r="BI954" s="19">
        <f t="shared" ca="1" si="524"/>
        <v>0</v>
      </c>
    </row>
    <row r="955" spans="9:61" x14ac:dyDescent="0.35">
      <c r="I955" s="2" t="e">
        <f t="shared" si="503"/>
        <v>#REF!</v>
      </c>
      <c r="J955">
        <f t="shared" ref="J955:J1018" si="525">IF(K954=$J$21,J954+1,J954)</f>
        <v>19</v>
      </c>
      <c r="K955">
        <f t="shared" si="504"/>
        <v>13</v>
      </c>
      <c r="L955" s="19">
        <f t="shared" ca="1" si="520"/>
        <v>0</v>
      </c>
      <c r="M955" s="19">
        <f t="shared" ca="1" si="520"/>
        <v>0</v>
      </c>
      <c r="N955" s="19">
        <f t="shared" ca="1" si="520"/>
        <v>0</v>
      </c>
      <c r="O955" s="19">
        <f t="shared" ca="1" si="520"/>
        <v>0</v>
      </c>
      <c r="P955" s="19">
        <f t="shared" ca="1" si="520"/>
        <v>0</v>
      </c>
      <c r="Q955" s="19">
        <f t="shared" ca="1" si="520"/>
        <v>0</v>
      </c>
      <c r="R955" s="19">
        <f t="shared" ca="1" si="520"/>
        <v>0</v>
      </c>
      <c r="S955" s="19">
        <f t="shared" ca="1" si="520"/>
        <v>0</v>
      </c>
      <c r="T955" s="19">
        <f t="shared" ca="1" si="520"/>
        <v>0</v>
      </c>
      <c r="U955" s="19">
        <f t="shared" ca="1" si="520"/>
        <v>0</v>
      </c>
      <c r="V955" s="19">
        <f t="shared" ca="1" si="521"/>
        <v>0</v>
      </c>
      <c r="W955" s="19">
        <f t="shared" ca="1" si="521"/>
        <v>0</v>
      </c>
      <c r="X955" s="19">
        <f t="shared" ca="1" si="521"/>
        <v>0</v>
      </c>
      <c r="Y955" s="19">
        <f t="shared" ca="1" si="521"/>
        <v>0</v>
      </c>
      <c r="Z955" s="19">
        <f t="shared" ca="1" si="521"/>
        <v>0</v>
      </c>
      <c r="AA955" s="19">
        <f t="shared" ca="1" si="521"/>
        <v>0</v>
      </c>
      <c r="AB955" s="19">
        <f t="shared" ca="1" si="521"/>
        <v>0</v>
      </c>
      <c r="AC955" s="19">
        <f t="shared" ca="1" si="521"/>
        <v>0</v>
      </c>
      <c r="AD955" s="19">
        <f t="shared" ca="1" si="521"/>
        <v>0</v>
      </c>
      <c r="AE955" s="19">
        <f t="shared" ca="1" si="521"/>
        <v>0</v>
      </c>
      <c r="AF955" s="19">
        <f t="shared" ca="1" si="522"/>
        <v>0</v>
      </c>
      <c r="AG955" s="19">
        <f t="shared" ca="1" si="522"/>
        <v>0</v>
      </c>
      <c r="AH955" s="19">
        <f t="shared" ca="1" si="522"/>
        <v>0</v>
      </c>
      <c r="AI955" s="19">
        <f t="shared" ca="1" si="522"/>
        <v>0</v>
      </c>
      <c r="AJ955" s="19">
        <f t="shared" ca="1" si="522"/>
        <v>0</v>
      </c>
      <c r="AK955" s="19">
        <f t="shared" ca="1" si="522"/>
        <v>0</v>
      </c>
      <c r="AL955" s="19">
        <f t="shared" ca="1" si="522"/>
        <v>0</v>
      </c>
      <c r="AM955" s="19">
        <f t="shared" ca="1" si="522"/>
        <v>0</v>
      </c>
      <c r="AN955" s="19">
        <f t="shared" ca="1" si="522"/>
        <v>0</v>
      </c>
      <c r="AO955" s="19">
        <f t="shared" ca="1" si="522"/>
        <v>0</v>
      </c>
      <c r="AP955" s="19">
        <f t="shared" ca="1" si="523"/>
        <v>0</v>
      </c>
      <c r="AQ955" s="19">
        <f t="shared" ca="1" si="523"/>
        <v>0</v>
      </c>
      <c r="AR955" s="19">
        <f t="shared" ca="1" si="523"/>
        <v>0</v>
      </c>
      <c r="AS955" s="19">
        <f t="shared" ca="1" si="523"/>
        <v>0</v>
      </c>
      <c r="AT955" s="19">
        <f t="shared" ca="1" si="523"/>
        <v>0</v>
      </c>
      <c r="AU955" s="19">
        <f t="shared" ca="1" si="523"/>
        <v>0</v>
      </c>
      <c r="AV955" s="19">
        <f t="shared" ca="1" si="523"/>
        <v>0</v>
      </c>
      <c r="AW955" s="19">
        <f t="shared" ca="1" si="523"/>
        <v>0</v>
      </c>
      <c r="AX955" s="19">
        <f t="shared" ca="1" si="523"/>
        <v>0</v>
      </c>
      <c r="AY955" s="19">
        <f t="shared" ca="1" si="523"/>
        <v>0</v>
      </c>
      <c r="AZ955" s="19">
        <f t="shared" ca="1" si="524"/>
        <v>0</v>
      </c>
      <c r="BA955" s="19">
        <f t="shared" ca="1" si="524"/>
        <v>0</v>
      </c>
      <c r="BB955" s="19">
        <f t="shared" ca="1" si="524"/>
        <v>0</v>
      </c>
      <c r="BC955" s="19">
        <f t="shared" ca="1" si="524"/>
        <v>0</v>
      </c>
      <c r="BD955" s="19">
        <f t="shared" ca="1" si="524"/>
        <v>0</v>
      </c>
      <c r="BE955" s="19">
        <f t="shared" ca="1" si="524"/>
        <v>0</v>
      </c>
      <c r="BF955" s="19">
        <f t="shared" ca="1" si="524"/>
        <v>0</v>
      </c>
      <c r="BG955" s="19">
        <f t="shared" ca="1" si="524"/>
        <v>0</v>
      </c>
      <c r="BH955" s="19">
        <f t="shared" ca="1" si="524"/>
        <v>0</v>
      </c>
      <c r="BI955" s="19">
        <f t="shared" ca="1" si="524"/>
        <v>0</v>
      </c>
    </row>
    <row r="956" spans="9:61" x14ac:dyDescent="0.35">
      <c r="I956" s="2" t="e">
        <f t="shared" si="503"/>
        <v>#REF!</v>
      </c>
      <c r="J956">
        <f t="shared" si="525"/>
        <v>19</v>
      </c>
      <c r="K956">
        <f t="shared" si="504"/>
        <v>14</v>
      </c>
      <c r="L956" s="19">
        <f t="shared" ca="1" si="520"/>
        <v>0</v>
      </c>
      <c r="M956" s="19">
        <f t="shared" ca="1" si="520"/>
        <v>0</v>
      </c>
      <c r="N956" s="19">
        <f t="shared" ca="1" si="520"/>
        <v>0</v>
      </c>
      <c r="O956" s="19">
        <f t="shared" ca="1" si="520"/>
        <v>0</v>
      </c>
      <c r="P956" s="19">
        <f t="shared" ca="1" si="520"/>
        <v>0</v>
      </c>
      <c r="Q956" s="19">
        <f t="shared" ca="1" si="520"/>
        <v>0</v>
      </c>
      <c r="R956" s="19">
        <f t="shared" ca="1" si="520"/>
        <v>0</v>
      </c>
      <c r="S956" s="19">
        <f t="shared" ca="1" si="520"/>
        <v>0</v>
      </c>
      <c r="T956" s="19">
        <f t="shared" ca="1" si="520"/>
        <v>0</v>
      </c>
      <c r="U956" s="19">
        <f t="shared" ca="1" si="520"/>
        <v>0</v>
      </c>
      <c r="V956" s="19">
        <f t="shared" ca="1" si="521"/>
        <v>0</v>
      </c>
      <c r="W956" s="19">
        <f t="shared" ca="1" si="521"/>
        <v>0</v>
      </c>
      <c r="X956" s="19">
        <f t="shared" ca="1" si="521"/>
        <v>0</v>
      </c>
      <c r="Y956" s="19">
        <f t="shared" ca="1" si="521"/>
        <v>0</v>
      </c>
      <c r="Z956" s="19">
        <f t="shared" ca="1" si="521"/>
        <v>0</v>
      </c>
      <c r="AA956" s="19">
        <f t="shared" ca="1" si="521"/>
        <v>0</v>
      </c>
      <c r="AB956" s="19">
        <f t="shared" ca="1" si="521"/>
        <v>0</v>
      </c>
      <c r="AC956" s="19">
        <f t="shared" ca="1" si="521"/>
        <v>0</v>
      </c>
      <c r="AD956" s="19">
        <f t="shared" ca="1" si="521"/>
        <v>0</v>
      </c>
      <c r="AE956" s="19">
        <f t="shared" ca="1" si="521"/>
        <v>0</v>
      </c>
      <c r="AF956" s="19">
        <f t="shared" ca="1" si="522"/>
        <v>0</v>
      </c>
      <c r="AG956" s="19">
        <f t="shared" ca="1" si="522"/>
        <v>0</v>
      </c>
      <c r="AH956" s="19">
        <f t="shared" ca="1" si="522"/>
        <v>0</v>
      </c>
      <c r="AI956" s="19">
        <f t="shared" ca="1" si="522"/>
        <v>0</v>
      </c>
      <c r="AJ956" s="19">
        <f t="shared" ca="1" si="522"/>
        <v>0</v>
      </c>
      <c r="AK956" s="19">
        <f t="shared" ca="1" si="522"/>
        <v>0</v>
      </c>
      <c r="AL956" s="19">
        <f t="shared" ca="1" si="522"/>
        <v>0</v>
      </c>
      <c r="AM956" s="19">
        <f t="shared" ca="1" si="522"/>
        <v>0</v>
      </c>
      <c r="AN956" s="19">
        <f t="shared" ca="1" si="522"/>
        <v>0</v>
      </c>
      <c r="AO956" s="19">
        <f t="shared" ca="1" si="522"/>
        <v>0</v>
      </c>
      <c r="AP956" s="19">
        <f t="shared" ca="1" si="523"/>
        <v>0</v>
      </c>
      <c r="AQ956" s="19">
        <f t="shared" ca="1" si="523"/>
        <v>0</v>
      </c>
      <c r="AR956" s="19">
        <f t="shared" ca="1" si="523"/>
        <v>0</v>
      </c>
      <c r="AS956" s="19">
        <f t="shared" ca="1" si="523"/>
        <v>0</v>
      </c>
      <c r="AT956" s="19">
        <f t="shared" ca="1" si="523"/>
        <v>0</v>
      </c>
      <c r="AU956" s="19">
        <f t="shared" ca="1" si="523"/>
        <v>0</v>
      </c>
      <c r="AV956" s="19">
        <f t="shared" ca="1" si="523"/>
        <v>0</v>
      </c>
      <c r="AW956" s="19">
        <f t="shared" ca="1" si="523"/>
        <v>0</v>
      </c>
      <c r="AX956" s="19">
        <f t="shared" ca="1" si="523"/>
        <v>0</v>
      </c>
      <c r="AY956" s="19">
        <f t="shared" ca="1" si="523"/>
        <v>0</v>
      </c>
      <c r="AZ956" s="19">
        <f t="shared" ca="1" si="524"/>
        <v>0</v>
      </c>
      <c r="BA956" s="19">
        <f t="shared" ca="1" si="524"/>
        <v>0</v>
      </c>
      <c r="BB956" s="19">
        <f t="shared" ca="1" si="524"/>
        <v>0</v>
      </c>
      <c r="BC956" s="19">
        <f t="shared" ca="1" si="524"/>
        <v>0</v>
      </c>
      <c r="BD956" s="19">
        <f t="shared" ca="1" si="524"/>
        <v>0</v>
      </c>
      <c r="BE956" s="19">
        <f t="shared" ca="1" si="524"/>
        <v>0</v>
      </c>
      <c r="BF956" s="19">
        <f t="shared" ca="1" si="524"/>
        <v>0</v>
      </c>
      <c r="BG956" s="19">
        <f t="shared" ca="1" si="524"/>
        <v>0</v>
      </c>
      <c r="BH956" s="19">
        <f t="shared" ca="1" si="524"/>
        <v>0</v>
      </c>
      <c r="BI956" s="19">
        <f t="shared" ca="1" si="524"/>
        <v>0</v>
      </c>
    </row>
    <row r="957" spans="9:61" x14ac:dyDescent="0.35">
      <c r="I957" s="2" t="e">
        <f t="shared" si="503"/>
        <v>#REF!</v>
      </c>
      <c r="J957">
        <f t="shared" si="525"/>
        <v>19</v>
      </c>
      <c r="K957">
        <f t="shared" si="504"/>
        <v>15</v>
      </c>
      <c r="L957" s="19">
        <f t="shared" ca="1" si="520"/>
        <v>0</v>
      </c>
      <c r="M957" s="19">
        <f t="shared" ca="1" si="520"/>
        <v>0</v>
      </c>
      <c r="N957" s="19">
        <f t="shared" ca="1" si="520"/>
        <v>0</v>
      </c>
      <c r="O957" s="19">
        <f t="shared" ca="1" si="520"/>
        <v>0</v>
      </c>
      <c r="P957" s="19">
        <f t="shared" ca="1" si="520"/>
        <v>0</v>
      </c>
      <c r="Q957" s="19">
        <f t="shared" ca="1" si="520"/>
        <v>0</v>
      </c>
      <c r="R957" s="19">
        <f t="shared" ca="1" si="520"/>
        <v>0</v>
      </c>
      <c r="S957" s="19">
        <f t="shared" ca="1" si="520"/>
        <v>0</v>
      </c>
      <c r="T957" s="19">
        <f t="shared" ca="1" si="520"/>
        <v>0</v>
      </c>
      <c r="U957" s="19">
        <f t="shared" ca="1" si="520"/>
        <v>0</v>
      </c>
      <c r="V957" s="19">
        <f t="shared" ca="1" si="521"/>
        <v>0</v>
      </c>
      <c r="W957" s="19">
        <f t="shared" ca="1" si="521"/>
        <v>0</v>
      </c>
      <c r="X957" s="19">
        <f t="shared" ca="1" si="521"/>
        <v>0</v>
      </c>
      <c r="Y957" s="19">
        <f t="shared" ca="1" si="521"/>
        <v>0</v>
      </c>
      <c r="Z957" s="19">
        <f t="shared" ca="1" si="521"/>
        <v>0</v>
      </c>
      <c r="AA957" s="19">
        <f t="shared" ca="1" si="521"/>
        <v>0</v>
      </c>
      <c r="AB957" s="19">
        <f t="shared" ca="1" si="521"/>
        <v>0</v>
      </c>
      <c r="AC957" s="19">
        <f t="shared" ca="1" si="521"/>
        <v>0</v>
      </c>
      <c r="AD957" s="19">
        <f t="shared" ca="1" si="521"/>
        <v>0</v>
      </c>
      <c r="AE957" s="19">
        <f t="shared" ca="1" si="521"/>
        <v>0</v>
      </c>
      <c r="AF957" s="19">
        <f t="shared" ca="1" si="522"/>
        <v>0</v>
      </c>
      <c r="AG957" s="19">
        <f t="shared" ca="1" si="522"/>
        <v>0</v>
      </c>
      <c r="AH957" s="19">
        <f t="shared" ca="1" si="522"/>
        <v>0</v>
      </c>
      <c r="AI957" s="19">
        <f t="shared" ca="1" si="522"/>
        <v>0</v>
      </c>
      <c r="AJ957" s="19">
        <f t="shared" ca="1" si="522"/>
        <v>0</v>
      </c>
      <c r="AK957" s="19">
        <f t="shared" ca="1" si="522"/>
        <v>0</v>
      </c>
      <c r="AL957" s="19">
        <f t="shared" ca="1" si="522"/>
        <v>0</v>
      </c>
      <c r="AM957" s="19">
        <f t="shared" ca="1" si="522"/>
        <v>0</v>
      </c>
      <c r="AN957" s="19">
        <f t="shared" ca="1" si="522"/>
        <v>0</v>
      </c>
      <c r="AO957" s="19">
        <f t="shared" ca="1" si="522"/>
        <v>0</v>
      </c>
      <c r="AP957" s="19">
        <f t="shared" ca="1" si="523"/>
        <v>0</v>
      </c>
      <c r="AQ957" s="19">
        <f t="shared" ca="1" si="523"/>
        <v>0</v>
      </c>
      <c r="AR957" s="19">
        <f t="shared" ca="1" si="523"/>
        <v>0</v>
      </c>
      <c r="AS957" s="19">
        <f t="shared" ca="1" si="523"/>
        <v>0</v>
      </c>
      <c r="AT957" s="19">
        <f t="shared" ca="1" si="523"/>
        <v>0</v>
      </c>
      <c r="AU957" s="19">
        <f t="shared" ca="1" si="523"/>
        <v>0</v>
      </c>
      <c r="AV957" s="19">
        <f t="shared" ca="1" si="523"/>
        <v>0</v>
      </c>
      <c r="AW957" s="19">
        <f t="shared" ca="1" si="523"/>
        <v>0</v>
      </c>
      <c r="AX957" s="19">
        <f t="shared" ca="1" si="523"/>
        <v>0</v>
      </c>
      <c r="AY957" s="19">
        <f t="shared" ca="1" si="523"/>
        <v>0</v>
      </c>
      <c r="AZ957" s="19">
        <f t="shared" ca="1" si="524"/>
        <v>0</v>
      </c>
      <c r="BA957" s="19">
        <f t="shared" ca="1" si="524"/>
        <v>0</v>
      </c>
      <c r="BB957" s="19">
        <f t="shared" ca="1" si="524"/>
        <v>0</v>
      </c>
      <c r="BC957" s="19">
        <f t="shared" ca="1" si="524"/>
        <v>0</v>
      </c>
      <c r="BD957" s="19">
        <f t="shared" ca="1" si="524"/>
        <v>0</v>
      </c>
      <c r="BE957" s="19">
        <f t="shared" ca="1" si="524"/>
        <v>0</v>
      </c>
      <c r="BF957" s="19">
        <f t="shared" ca="1" si="524"/>
        <v>0</v>
      </c>
      <c r="BG957" s="19">
        <f t="shared" ca="1" si="524"/>
        <v>0</v>
      </c>
      <c r="BH957" s="19">
        <f t="shared" ca="1" si="524"/>
        <v>0</v>
      </c>
      <c r="BI957" s="19">
        <f t="shared" ca="1" si="524"/>
        <v>0</v>
      </c>
    </row>
    <row r="958" spans="9:61" x14ac:dyDescent="0.35">
      <c r="I958" s="2" t="e">
        <f t="shared" si="503"/>
        <v>#REF!</v>
      </c>
      <c r="J958">
        <f t="shared" si="525"/>
        <v>19</v>
      </c>
      <c r="K958">
        <f t="shared" si="504"/>
        <v>16</v>
      </c>
      <c r="L958" s="19">
        <f t="shared" ca="1" si="520"/>
        <v>0</v>
      </c>
      <c r="M958" s="19">
        <f t="shared" ca="1" si="520"/>
        <v>0</v>
      </c>
      <c r="N958" s="19">
        <f t="shared" ca="1" si="520"/>
        <v>0</v>
      </c>
      <c r="O958" s="19">
        <f t="shared" ca="1" si="520"/>
        <v>0</v>
      </c>
      <c r="P958" s="19">
        <f t="shared" ca="1" si="520"/>
        <v>0</v>
      </c>
      <c r="Q958" s="19">
        <f t="shared" ca="1" si="520"/>
        <v>0</v>
      </c>
      <c r="R958" s="19">
        <f t="shared" ca="1" si="520"/>
        <v>0</v>
      </c>
      <c r="S958" s="19">
        <f t="shared" ca="1" si="520"/>
        <v>0</v>
      </c>
      <c r="T958" s="19">
        <f t="shared" ca="1" si="520"/>
        <v>0</v>
      </c>
      <c r="U958" s="19">
        <f t="shared" ca="1" si="520"/>
        <v>0</v>
      </c>
      <c r="V958" s="19">
        <f t="shared" ca="1" si="521"/>
        <v>0</v>
      </c>
      <c r="W958" s="19">
        <f t="shared" ca="1" si="521"/>
        <v>0</v>
      </c>
      <c r="X958" s="19">
        <f t="shared" ca="1" si="521"/>
        <v>0</v>
      </c>
      <c r="Y958" s="19">
        <f t="shared" ca="1" si="521"/>
        <v>0</v>
      </c>
      <c r="Z958" s="19">
        <f t="shared" ca="1" si="521"/>
        <v>0</v>
      </c>
      <c r="AA958" s="19">
        <f t="shared" ca="1" si="521"/>
        <v>0</v>
      </c>
      <c r="AB958" s="19">
        <f t="shared" ca="1" si="521"/>
        <v>0</v>
      </c>
      <c r="AC958" s="19">
        <f t="shared" ca="1" si="521"/>
        <v>0</v>
      </c>
      <c r="AD958" s="19">
        <f t="shared" ca="1" si="521"/>
        <v>0</v>
      </c>
      <c r="AE958" s="19">
        <f t="shared" ca="1" si="521"/>
        <v>0</v>
      </c>
      <c r="AF958" s="19">
        <f t="shared" ca="1" si="522"/>
        <v>0</v>
      </c>
      <c r="AG958" s="19">
        <f t="shared" ca="1" si="522"/>
        <v>0</v>
      </c>
      <c r="AH958" s="19">
        <f t="shared" ca="1" si="522"/>
        <v>0</v>
      </c>
      <c r="AI958" s="19">
        <f t="shared" ca="1" si="522"/>
        <v>0</v>
      </c>
      <c r="AJ958" s="19">
        <f t="shared" ca="1" si="522"/>
        <v>0</v>
      </c>
      <c r="AK958" s="19">
        <f t="shared" ca="1" si="522"/>
        <v>0</v>
      </c>
      <c r="AL958" s="19">
        <f t="shared" ca="1" si="522"/>
        <v>0</v>
      </c>
      <c r="AM958" s="19">
        <f t="shared" ca="1" si="522"/>
        <v>0</v>
      </c>
      <c r="AN958" s="19">
        <f t="shared" ca="1" si="522"/>
        <v>0</v>
      </c>
      <c r="AO958" s="19">
        <f t="shared" ca="1" si="522"/>
        <v>0</v>
      </c>
      <c r="AP958" s="19">
        <f t="shared" ca="1" si="523"/>
        <v>0</v>
      </c>
      <c r="AQ958" s="19">
        <f t="shared" ca="1" si="523"/>
        <v>0</v>
      </c>
      <c r="AR958" s="19">
        <f t="shared" ca="1" si="523"/>
        <v>0</v>
      </c>
      <c r="AS958" s="19">
        <f t="shared" ca="1" si="523"/>
        <v>0</v>
      </c>
      <c r="AT958" s="19">
        <f t="shared" ca="1" si="523"/>
        <v>0</v>
      </c>
      <c r="AU958" s="19">
        <f t="shared" ca="1" si="523"/>
        <v>0</v>
      </c>
      <c r="AV958" s="19">
        <f t="shared" ca="1" si="523"/>
        <v>0</v>
      </c>
      <c r="AW958" s="19">
        <f t="shared" ca="1" si="523"/>
        <v>0</v>
      </c>
      <c r="AX958" s="19">
        <f t="shared" ca="1" si="523"/>
        <v>0</v>
      </c>
      <c r="AY958" s="19">
        <f t="shared" ca="1" si="523"/>
        <v>0</v>
      </c>
      <c r="AZ958" s="19">
        <f t="shared" ca="1" si="524"/>
        <v>0</v>
      </c>
      <c r="BA958" s="19">
        <f t="shared" ca="1" si="524"/>
        <v>0</v>
      </c>
      <c r="BB958" s="19">
        <f t="shared" ca="1" si="524"/>
        <v>0</v>
      </c>
      <c r="BC958" s="19">
        <f t="shared" ca="1" si="524"/>
        <v>0</v>
      </c>
      <c r="BD958" s="19">
        <f t="shared" ca="1" si="524"/>
        <v>0</v>
      </c>
      <c r="BE958" s="19">
        <f t="shared" ca="1" si="524"/>
        <v>0</v>
      </c>
      <c r="BF958" s="19">
        <f t="shared" ca="1" si="524"/>
        <v>0</v>
      </c>
      <c r="BG958" s="19">
        <f t="shared" ca="1" si="524"/>
        <v>0</v>
      </c>
      <c r="BH958" s="19">
        <f t="shared" ca="1" si="524"/>
        <v>0</v>
      </c>
      <c r="BI958" s="19">
        <f t="shared" ca="1" si="524"/>
        <v>0</v>
      </c>
    </row>
    <row r="959" spans="9:61" x14ac:dyDescent="0.35">
      <c r="I959" s="2" t="e">
        <f t="shared" si="503"/>
        <v>#REF!</v>
      </c>
      <c r="J959">
        <f t="shared" si="525"/>
        <v>19</v>
      </c>
      <c r="K959">
        <f t="shared" si="504"/>
        <v>17</v>
      </c>
      <c r="L959" s="19">
        <f t="shared" ca="1" si="520"/>
        <v>0</v>
      </c>
      <c r="M959" s="19">
        <f t="shared" ca="1" si="520"/>
        <v>0</v>
      </c>
      <c r="N959" s="19">
        <f t="shared" ca="1" si="520"/>
        <v>0</v>
      </c>
      <c r="O959" s="19">
        <f t="shared" ca="1" si="520"/>
        <v>0</v>
      </c>
      <c r="P959" s="19">
        <f t="shared" ca="1" si="520"/>
        <v>0</v>
      </c>
      <c r="Q959" s="19">
        <f t="shared" ca="1" si="520"/>
        <v>0</v>
      </c>
      <c r="R959" s="19">
        <f t="shared" ca="1" si="520"/>
        <v>0</v>
      </c>
      <c r="S959" s="19">
        <f t="shared" ca="1" si="520"/>
        <v>0</v>
      </c>
      <c r="T959" s="19">
        <f t="shared" ca="1" si="520"/>
        <v>0</v>
      </c>
      <c r="U959" s="19">
        <f t="shared" ca="1" si="520"/>
        <v>0</v>
      </c>
      <c r="V959" s="19">
        <f t="shared" ca="1" si="521"/>
        <v>0</v>
      </c>
      <c r="W959" s="19">
        <f t="shared" ca="1" si="521"/>
        <v>0</v>
      </c>
      <c r="X959" s="19">
        <f t="shared" ca="1" si="521"/>
        <v>0</v>
      </c>
      <c r="Y959" s="19">
        <f t="shared" ca="1" si="521"/>
        <v>0</v>
      </c>
      <c r="Z959" s="19">
        <f t="shared" ca="1" si="521"/>
        <v>0</v>
      </c>
      <c r="AA959" s="19">
        <f t="shared" ca="1" si="521"/>
        <v>0</v>
      </c>
      <c r="AB959" s="19">
        <f t="shared" ca="1" si="521"/>
        <v>0</v>
      </c>
      <c r="AC959" s="19">
        <f t="shared" ca="1" si="521"/>
        <v>0</v>
      </c>
      <c r="AD959" s="19">
        <f t="shared" ca="1" si="521"/>
        <v>0</v>
      </c>
      <c r="AE959" s="19">
        <f t="shared" ca="1" si="521"/>
        <v>0</v>
      </c>
      <c r="AF959" s="19">
        <f t="shared" ca="1" si="522"/>
        <v>0</v>
      </c>
      <c r="AG959" s="19">
        <f t="shared" ca="1" si="522"/>
        <v>0</v>
      </c>
      <c r="AH959" s="19">
        <f t="shared" ca="1" si="522"/>
        <v>0</v>
      </c>
      <c r="AI959" s="19">
        <f t="shared" ca="1" si="522"/>
        <v>0</v>
      </c>
      <c r="AJ959" s="19">
        <f t="shared" ca="1" si="522"/>
        <v>0</v>
      </c>
      <c r="AK959" s="19">
        <f t="shared" ca="1" si="522"/>
        <v>0</v>
      </c>
      <c r="AL959" s="19">
        <f t="shared" ca="1" si="522"/>
        <v>0</v>
      </c>
      <c r="AM959" s="19">
        <f t="shared" ca="1" si="522"/>
        <v>0</v>
      </c>
      <c r="AN959" s="19">
        <f t="shared" ca="1" si="522"/>
        <v>0</v>
      </c>
      <c r="AO959" s="19">
        <f t="shared" ca="1" si="522"/>
        <v>0</v>
      </c>
      <c r="AP959" s="19">
        <f t="shared" ca="1" si="523"/>
        <v>0</v>
      </c>
      <c r="AQ959" s="19">
        <f t="shared" ca="1" si="523"/>
        <v>0</v>
      </c>
      <c r="AR959" s="19">
        <f t="shared" ca="1" si="523"/>
        <v>0</v>
      </c>
      <c r="AS959" s="19">
        <f t="shared" ca="1" si="523"/>
        <v>0</v>
      </c>
      <c r="AT959" s="19">
        <f t="shared" ca="1" si="523"/>
        <v>0</v>
      </c>
      <c r="AU959" s="19">
        <f t="shared" ca="1" si="523"/>
        <v>0</v>
      </c>
      <c r="AV959" s="19">
        <f t="shared" ca="1" si="523"/>
        <v>0</v>
      </c>
      <c r="AW959" s="19">
        <f t="shared" ca="1" si="523"/>
        <v>0</v>
      </c>
      <c r="AX959" s="19">
        <f t="shared" ca="1" si="523"/>
        <v>0</v>
      </c>
      <c r="AY959" s="19">
        <f t="shared" ca="1" si="523"/>
        <v>0</v>
      </c>
      <c r="AZ959" s="19">
        <f t="shared" ca="1" si="524"/>
        <v>0</v>
      </c>
      <c r="BA959" s="19">
        <f t="shared" ca="1" si="524"/>
        <v>0</v>
      </c>
      <c r="BB959" s="19">
        <f t="shared" ca="1" si="524"/>
        <v>0</v>
      </c>
      <c r="BC959" s="19">
        <f t="shared" ca="1" si="524"/>
        <v>0</v>
      </c>
      <c r="BD959" s="19">
        <f t="shared" ca="1" si="524"/>
        <v>0</v>
      </c>
      <c r="BE959" s="19">
        <f t="shared" ca="1" si="524"/>
        <v>0</v>
      </c>
      <c r="BF959" s="19">
        <f t="shared" ca="1" si="524"/>
        <v>0</v>
      </c>
      <c r="BG959" s="19">
        <f t="shared" ca="1" si="524"/>
        <v>0</v>
      </c>
      <c r="BH959" s="19">
        <f t="shared" ca="1" si="524"/>
        <v>0</v>
      </c>
      <c r="BI959" s="19">
        <f t="shared" ca="1" si="524"/>
        <v>0</v>
      </c>
    </row>
    <row r="960" spans="9:61" x14ac:dyDescent="0.35">
      <c r="I960" s="2" t="e">
        <f t="shared" si="503"/>
        <v>#REF!</v>
      </c>
      <c r="J960">
        <f t="shared" si="525"/>
        <v>19</v>
      </c>
      <c r="K960">
        <f t="shared" si="504"/>
        <v>18</v>
      </c>
      <c r="L960" s="19">
        <f t="shared" ca="1" si="520"/>
        <v>0</v>
      </c>
      <c r="M960" s="19">
        <f t="shared" ca="1" si="520"/>
        <v>0</v>
      </c>
      <c r="N960" s="19">
        <f t="shared" ca="1" si="520"/>
        <v>0</v>
      </c>
      <c r="O960" s="19">
        <f t="shared" ca="1" si="520"/>
        <v>0</v>
      </c>
      <c r="P960" s="19">
        <f t="shared" ca="1" si="520"/>
        <v>0</v>
      </c>
      <c r="Q960" s="19">
        <f t="shared" ca="1" si="520"/>
        <v>0</v>
      </c>
      <c r="R960" s="19">
        <f t="shared" ca="1" si="520"/>
        <v>0</v>
      </c>
      <c r="S960" s="19">
        <f t="shared" ca="1" si="520"/>
        <v>0</v>
      </c>
      <c r="T960" s="19">
        <f t="shared" ca="1" si="520"/>
        <v>0</v>
      </c>
      <c r="U960" s="19">
        <f t="shared" ca="1" si="520"/>
        <v>0</v>
      </c>
      <c r="V960" s="19">
        <f t="shared" ca="1" si="521"/>
        <v>0</v>
      </c>
      <c r="W960" s="19">
        <f t="shared" ca="1" si="521"/>
        <v>0</v>
      </c>
      <c r="X960" s="19">
        <f t="shared" ca="1" si="521"/>
        <v>0</v>
      </c>
      <c r="Y960" s="19">
        <f t="shared" ca="1" si="521"/>
        <v>0</v>
      </c>
      <c r="Z960" s="19">
        <f t="shared" ca="1" si="521"/>
        <v>0</v>
      </c>
      <c r="AA960" s="19">
        <f t="shared" ca="1" si="521"/>
        <v>0</v>
      </c>
      <c r="AB960" s="19">
        <f t="shared" ca="1" si="521"/>
        <v>0</v>
      </c>
      <c r="AC960" s="19">
        <f t="shared" ca="1" si="521"/>
        <v>0</v>
      </c>
      <c r="AD960" s="19">
        <f t="shared" ca="1" si="521"/>
        <v>0</v>
      </c>
      <c r="AE960" s="19">
        <f t="shared" ca="1" si="521"/>
        <v>0</v>
      </c>
      <c r="AF960" s="19">
        <f t="shared" ca="1" si="522"/>
        <v>0</v>
      </c>
      <c r="AG960" s="19">
        <f t="shared" ca="1" si="522"/>
        <v>0</v>
      </c>
      <c r="AH960" s="19">
        <f t="shared" ca="1" si="522"/>
        <v>0</v>
      </c>
      <c r="AI960" s="19">
        <f t="shared" ca="1" si="522"/>
        <v>0</v>
      </c>
      <c r="AJ960" s="19">
        <f t="shared" ca="1" si="522"/>
        <v>0</v>
      </c>
      <c r="AK960" s="19">
        <f t="shared" ca="1" si="522"/>
        <v>0</v>
      </c>
      <c r="AL960" s="19">
        <f t="shared" ca="1" si="522"/>
        <v>0</v>
      </c>
      <c r="AM960" s="19">
        <f t="shared" ca="1" si="522"/>
        <v>0</v>
      </c>
      <c r="AN960" s="19">
        <f t="shared" ca="1" si="522"/>
        <v>0</v>
      </c>
      <c r="AO960" s="19">
        <f t="shared" ca="1" si="522"/>
        <v>0</v>
      </c>
      <c r="AP960" s="19">
        <f t="shared" ca="1" si="523"/>
        <v>0</v>
      </c>
      <c r="AQ960" s="19">
        <f t="shared" ca="1" si="523"/>
        <v>0</v>
      </c>
      <c r="AR960" s="19">
        <f t="shared" ca="1" si="523"/>
        <v>0</v>
      </c>
      <c r="AS960" s="19">
        <f t="shared" ca="1" si="523"/>
        <v>0</v>
      </c>
      <c r="AT960" s="19">
        <f t="shared" ca="1" si="523"/>
        <v>0</v>
      </c>
      <c r="AU960" s="19">
        <f t="shared" ca="1" si="523"/>
        <v>0</v>
      </c>
      <c r="AV960" s="19">
        <f t="shared" ca="1" si="523"/>
        <v>0</v>
      </c>
      <c r="AW960" s="19">
        <f t="shared" ca="1" si="523"/>
        <v>0</v>
      </c>
      <c r="AX960" s="19">
        <f t="shared" ca="1" si="523"/>
        <v>0</v>
      </c>
      <c r="AY960" s="19">
        <f t="shared" ca="1" si="523"/>
        <v>0</v>
      </c>
      <c r="AZ960" s="19">
        <f t="shared" ca="1" si="524"/>
        <v>0</v>
      </c>
      <c r="BA960" s="19">
        <f t="shared" ca="1" si="524"/>
        <v>0</v>
      </c>
      <c r="BB960" s="19">
        <f t="shared" ca="1" si="524"/>
        <v>0</v>
      </c>
      <c r="BC960" s="19">
        <f t="shared" ca="1" si="524"/>
        <v>0</v>
      </c>
      <c r="BD960" s="19">
        <f t="shared" ca="1" si="524"/>
        <v>0</v>
      </c>
      <c r="BE960" s="19">
        <f t="shared" ca="1" si="524"/>
        <v>0</v>
      </c>
      <c r="BF960" s="19">
        <f t="shared" ca="1" si="524"/>
        <v>0</v>
      </c>
      <c r="BG960" s="19">
        <f t="shared" ca="1" si="524"/>
        <v>0</v>
      </c>
      <c r="BH960" s="19">
        <f t="shared" ca="1" si="524"/>
        <v>0</v>
      </c>
      <c r="BI960" s="19">
        <f t="shared" ca="1" si="524"/>
        <v>0</v>
      </c>
    </row>
    <row r="961" spans="9:61" x14ac:dyDescent="0.35">
      <c r="I961" s="2" t="e">
        <f t="shared" si="503"/>
        <v>#REF!</v>
      </c>
      <c r="J961">
        <f t="shared" si="525"/>
        <v>19</v>
      </c>
      <c r="K961">
        <f t="shared" si="504"/>
        <v>19</v>
      </c>
      <c r="L961" s="19">
        <f t="shared" ca="1" si="520"/>
        <v>0</v>
      </c>
      <c r="M961" s="19">
        <f t="shared" ca="1" si="520"/>
        <v>0</v>
      </c>
      <c r="N961" s="19">
        <f t="shared" ca="1" si="520"/>
        <v>0</v>
      </c>
      <c r="O961" s="19">
        <f t="shared" ca="1" si="520"/>
        <v>0</v>
      </c>
      <c r="P961" s="19">
        <f t="shared" ca="1" si="520"/>
        <v>0</v>
      </c>
      <c r="Q961" s="19">
        <f t="shared" ca="1" si="520"/>
        <v>0</v>
      </c>
      <c r="R961" s="19">
        <f t="shared" ca="1" si="520"/>
        <v>0</v>
      </c>
      <c r="S961" s="19">
        <f t="shared" ca="1" si="520"/>
        <v>0</v>
      </c>
      <c r="T961" s="19">
        <f t="shared" ca="1" si="520"/>
        <v>0</v>
      </c>
      <c r="U961" s="19">
        <f t="shared" ca="1" si="520"/>
        <v>0</v>
      </c>
      <c r="V961" s="19">
        <f t="shared" ca="1" si="521"/>
        <v>0</v>
      </c>
      <c r="W961" s="19">
        <f t="shared" ca="1" si="521"/>
        <v>0</v>
      </c>
      <c r="X961" s="19">
        <f t="shared" ca="1" si="521"/>
        <v>0</v>
      </c>
      <c r="Y961" s="19">
        <f t="shared" ca="1" si="521"/>
        <v>0</v>
      </c>
      <c r="Z961" s="19">
        <f t="shared" ca="1" si="521"/>
        <v>0</v>
      </c>
      <c r="AA961" s="19">
        <f t="shared" ca="1" si="521"/>
        <v>0</v>
      </c>
      <c r="AB961" s="19">
        <f t="shared" ca="1" si="521"/>
        <v>0</v>
      </c>
      <c r="AC961" s="19">
        <f t="shared" ca="1" si="521"/>
        <v>0</v>
      </c>
      <c r="AD961" s="19">
        <f t="shared" ca="1" si="521"/>
        <v>0</v>
      </c>
      <c r="AE961" s="19">
        <f t="shared" ca="1" si="521"/>
        <v>0</v>
      </c>
      <c r="AF961" s="19">
        <f t="shared" ca="1" si="522"/>
        <v>0</v>
      </c>
      <c r="AG961" s="19">
        <f t="shared" ca="1" si="522"/>
        <v>0</v>
      </c>
      <c r="AH961" s="19">
        <f t="shared" ca="1" si="522"/>
        <v>0</v>
      </c>
      <c r="AI961" s="19">
        <f t="shared" ca="1" si="522"/>
        <v>0</v>
      </c>
      <c r="AJ961" s="19">
        <f t="shared" ca="1" si="522"/>
        <v>0</v>
      </c>
      <c r="AK961" s="19">
        <f t="shared" ca="1" si="522"/>
        <v>0</v>
      </c>
      <c r="AL961" s="19">
        <f t="shared" ca="1" si="522"/>
        <v>0</v>
      </c>
      <c r="AM961" s="19">
        <f t="shared" ca="1" si="522"/>
        <v>0</v>
      </c>
      <c r="AN961" s="19">
        <f t="shared" ca="1" si="522"/>
        <v>0</v>
      </c>
      <c r="AO961" s="19">
        <f t="shared" ca="1" si="522"/>
        <v>0</v>
      </c>
      <c r="AP961" s="19">
        <f t="shared" ca="1" si="523"/>
        <v>0</v>
      </c>
      <c r="AQ961" s="19">
        <f t="shared" ca="1" si="523"/>
        <v>0</v>
      </c>
      <c r="AR961" s="19">
        <f t="shared" ca="1" si="523"/>
        <v>0</v>
      </c>
      <c r="AS961" s="19">
        <f t="shared" ca="1" si="523"/>
        <v>0</v>
      </c>
      <c r="AT961" s="19">
        <f t="shared" ca="1" si="523"/>
        <v>0</v>
      </c>
      <c r="AU961" s="19">
        <f t="shared" ca="1" si="523"/>
        <v>0</v>
      </c>
      <c r="AV961" s="19">
        <f t="shared" ca="1" si="523"/>
        <v>0</v>
      </c>
      <c r="AW961" s="19">
        <f t="shared" ca="1" si="523"/>
        <v>0</v>
      </c>
      <c r="AX961" s="19">
        <f t="shared" ca="1" si="523"/>
        <v>0</v>
      </c>
      <c r="AY961" s="19">
        <f t="shared" ca="1" si="523"/>
        <v>0</v>
      </c>
      <c r="AZ961" s="19">
        <f t="shared" ca="1" si="524"/>
        <v>0</v>
      </c>
      <c r="BA961" s="19">
        <f t="shared" ca="1" si="524"/>
        <v>0</v>
      </c>
      <c r="BB961" s="19">
        <f t="shared" ca="1" si="524"/>
        <v>0</v>
      </c>
      <c r="BC961" s="19">
        <f t="shared" ca="1" si="524"/>
        <v>0</v>
      </c>
      <c r="BD961" s="19">
        <f t="shared" ca="1" si="524"/>
        <v>0</v>
      </c>
      <c r="BE961" s="19">
        <f t="shared" ca="1" si="524"/>
        <v>0</v>
      </c>
      <c r="BF961" s="19">
        <f t="shared" ca="1" si="524"/>
        <v>0</v>
      </c>
      <c r="BG961" s="19">
        <f t="shared" ca="1" si="524"/>
        <v>0</v>
      </c>
      <c r="BH961" s="19">
        <f t="shared" ca="1" si="524"/>
        <v>0</v>
      </c>
      <c r="BI961" s="19">
        <f t="shared" ca="1" si="524"/>
        <v>0</v>
      </c>
    </row>
    <row r="962" spans="9:61" x14ac:dyDescent="0.35">
      <c r="I962" s="2" t="e">
        <f t="shared" si="503"/>
        <v>#REF!</v>
      </c>
      <c r="J962">
        <f t="shared" si="525"/>
        <v>19</v>
      </c>
      <c r="K962">
        <f t="shared" si="504"/>
        <v>20</v>
      </c>
      <c r="L962" s="19">
        <f t="shared" ca="1" si="520"/>
        <v>0</v>
      </c>
      <c r="M962" s="19">
        <f t="shared" ca="1" si="520"/>
        <v>0</v>
      </c>
      <c r="N962" s="19">
        <f t="shared" ca="1" si="520"/>
        <v>0</v>
      </c>
      <c r="O962" s="19">
        <f t="shared" ca="1" si="520"/>
        <v>0</v>
      </c>
      <c r="P962" s="19">
        <f t="shared" ca="1" si="520"/>
        <v>0</v>
      </c>
      <c r="Q962" s="19">
        <f t="shared" ca="1" si="520"/>
        <v>0</v>
      </c>
      <c r="R962" s="19">
        <f t="shared" ca="1" si="520"/>
        <v>0</v>
      </c>
      <c r="S962" s="19">
        <f t="shared" ca="1" si="520"/>
        <v>0</v>
      </c>
      <c r="T962" s="19">
        <f t="shared" ca="1" si="520"/>
        <v>0</v>
      </c>
      <c r="U962" s="19">
        <f t="shared" ca="1" si="520"/>
        <v>0</v>
      </c>
      <c r="V962" s="19">
        <f t="shared" ca="1" si="521"/>
        <v>0</v>
      </c>
      <c r="W962" s="19">
        <f t="shared" ca="1" si="521"/>
        <v>0</v>
      </c>
      <c r="X962" s="19">
        <f t="shared" ca="1" si="521"/>
        <v>0</v>
      </c>
      <c r="Y962" s="19">
        <f t="shared" ca="1" si="521"/>
        <v>0</v>
      </c>
      <c r="Z962" s="19">
        <f t="shared" ca="1" si="521"/>
        <v>0</v>
      </c>
      <c r="AA962" s="19">
        <f t="shared" ca="1" si="521"/>
        <v>0</v>
      </c>
      <c r="AB962" s="19">
        <f t="shared" ca="1" si="521"/>
        <v>0</v>
      </c>
      <c r="AC962" s="19">
        <f t="shared" ca="1" si="521"/>
        <v>0</v>
      </c>
      <c r="AD962" s="19">
        <f t="shared" ca="1" si="521"/>
        <v>0</v>
      </c>
      <c r="AE962" s="19">
        <f t="shared" ca="1" si="521"/>
        <v>0</v>
      </c>
      <c r="AF962" s="19">
        <f t="shared" ca="1" si="522"/>
        <v>0</v>
      </c>
      <c r="AG962" s="19">
        <f t="shared" ca="1" si="522"/>
        <v>0</v>
      </c>
      <c r="AH962" s="19">
        <f t="shared" ca="1" si="522"/>
        <v>0</v>
      </c>
      <c r="AI962" s="19">
        <f t="shared" ca="1" si="522"/>
        <v>0</v>
      </c>
      <c r="AJ962" s="19">
        <f t="shared" ca="1" si="522"/>
        <v>0</v>
      </c>
      <c r="AK962" s="19">
        <f t="shared" ca="1" si="522"/>
        <v>0</v>
      </c>
      <c r="AL962" s="19">
        <f t="shared" ca="1" si="522"/>
        <v>0</v>
      </c>
      <c r="AM962" s="19">
        <f t="shared" ca="1" si="522"/>
        <v>0</v>
      </c>
      <c r="AN962" s="19">
        <f t="shared" ca="1" si="522"/>
        <v>0</v>
      </c>
      <c r="AO962" s="19">
        <f t="shared" ca="1" si="522"/>
        <v>0</v>
      </c>
      <c r="AP962" s="19">
        <f t="shared" ca="1" si="523"/>
        <v>0</v>
      </c>
      <c r="AQ962" s="19">
        <f t="shared" ca="1" si="523"/>
        <v>0</v>
      </c>
      <c r="AR962" s="19">
        <f t="shared" ca="1" si="523"/>
        <v>0</v>
      </c>
      <c r="AS962" s="19">
        <f t="shared" ca="1" si="523"/>
        <v>0</v>
      </c>
      <c r="AT962" s="19">
        <f t="shared" ca="1" si="523"/>
        <v>0</v>
      </c>
      <c r="AU962" s="19">
        <f t="shared" ca="1" si="523"/>
        <v>0</v>
      </c>
      <c r="AV962" s="19">
        <f t="shared" ca="1" si="523"/>
        <v>0</v>
      </c>
      <c r="AW962" s="19">
        <f t="shared" ca="1" si="523"/>
        <v>0</v>
      </c>
      <c r="AX962" s="19">
        <f t="shared" ca="1" si="523"/>
        <v>0</v>
      </c>
      <c r="AY962" s="19">
        <f t="shared" ca="1" si="523"/>
        <v>0</v>
      </c>
      <c r="AZ962" s="19">
        <f t="shared" ca="1" si="524"/>
        <v>0</v>
      </c>
      <c r="BA962" s="19">
        <f t="shared" ca="1" si="524"/>
        <v>0</v>
      </c>
      <c r="BB962" s="19">
        <f t="shared" ca="1" si="524"/>
        <v>0</v>
      </c>
      <c r="BC962" s="19">
        <f t="shared" ca="1" si="524"/>
        <v>0</v>
      </c>
      <c r="BD962" s="19">
        <f t="shared" ca="1" si="524"/>
        <v>0</v>
      </c>
      <c r="BE962" s="19">
        <f t="shared" ca="1" si="524"/>
        <v>0</v>
      </c>
      <c r="BF962" s="19">
        <f t="shared" ca="1" si="524"/>
        <v>0</v>
      </c>
      <c r="BG962" s="19">
        <f t="shared" ca="1" si="524"/>
        <v>0</v>
      </c>
      <c r="BH962" s="19">
        <f t="shared" ca="1" si="524"/>
        <v>0</v>
      </c>
      <c r="BI962" s="19">
        <f t="shared" ca="1" si="524"/>
        <v>0</v>
      </c>
    </row>
    <row r="963" spans="9:61" x14ac:dyDescent="0.35">
      <c r="I963" s="2" t="e">
        <f t="shared" si="503"/>
        <v>#REF!</v>
      </c>
      <c r="J963">
        <f t="shared" si="525"/>
        <v>19</v>
      </c>
      <c r="K963">
        <f t="shared" si="504"/>
        <v>21</v>
      </c>
      <c r="L963" s="19">
        <f t="shared" ca="1" si="520"/>
        <v>0</v>
      </c>
      <c r="M963" s="19">
        <f t="shared" ca="1" si="520"/>
        <v>0</v>
      </c>
      <c r="N963" s="19">
        <f t="shared" ca="1" si="520"/>
        <v>0</v>
      </c>
      <c r="O963" s="19">
        <f t="shared" ca="1" si="520"/>
        <v>0</v>
      </c>
      <c r="P963" s="19">
        <f t="shared" ca="1" si="520"/>
        <v>0</v>
      </c>
      <c r="Q963" s="19">
        <f t="shared" ca="1" si="520"/>
        <v>0</v>
      </c>
      <c r="R963" s="19">
        <f t="shared" ca="1" si="520"/>
        <v>0</v>
      </c>
      <c r="S963" s="19">
        <f t="shared" ca="1" si="520"/>
        <v>0</v>
      </c>
      <c r="T963" s="19">
        <f t="shared" ca="1" si="520"/>
        <v>0</v>
      </c>
      <c r="U963" s="19">
        <f t="shared" ca="1" si="520"/>
        <v>0</v>
      </c>
      <c r="V963" s="19">
        <f t="shared" ca="1" si="521"/>
        <v>0</v>
      </c>
      <c r="W963" s="19">
        <f t="shared" ca="1" si="521"/>
        <v>0</v>
      </c>
      <c r="X963" s="19">
        <f t="shared" ca="1" si="521"/>
        <v>0</v>
      </c>
      <c r="Y963" s="19">
        <f t="shared" ca="1" si="521"/>
        <v>0</v>
      </c>
      <c r="Z963" s="19">
        <f t="shared" ca="1" si="521"/>
        <v>0</v>
      </c>
      <c r="AA963" s="19">
        <f t="shared" ca="1" si="521"/>
        <v>0</v>
      </c>
      <c r="AB963" s="19">
        <f t="shared" ca="1" si="521"/>
        <v>0</v>
      </c>
      <c r="AC963" s="19">
        <f t="shared" ca="1" si="521"/>
        <v>0</v>
      </c>
      <c r="AD963" s="19">
        <f t="shared" ca="1" si="521"/>
        <v>0</v>
      </c>
      <c r="AE963" s="19">
        <f t="shared" ca="1" si="521"/>
        <v>0</v>
      </c>
      <c r="AF963" s="19">
        <f t="shared" ca="1" si="522"/>
        <v>0</v>
      </c>
      <c r="AG963" s="19">
        <f t="shared" ca="1" si="522"/>
        <v>0</v>
      </c>
      <c r="AH963" s="19">
        <f t="shared" ca="1" si="522"/>
        <v>0</v>
      </c>
      <c r="AI963" s="19">
        <f t="shared" ca="1" si="522"/>
        <v>0</v>
      </c>
      <c r="AJ963" s="19">
        <f t="shared" ca="1" si="522"/>
        <v>0</v>
      </c>
      <c r="AK963" s="19">
        <f t="shared" ca="1" si="522"/>
        <v>0</v>
      </c>
      <c r="AL963" s="19">
        <f t="shared" ca="1" si="522"/>
        <v>0</v>
      </c>
      <c r="AM963" s="19">
        <f t="shared" ca="1" si="522"/>
        <v>0</v>
      </c>
      <c r="AN963" s="19">
        <f t="shared" ca="1" si="522"/>
        <v>0</v>
      </c>
      <c r="AO963" s="19">
        <f t="shared" ca="1" si="522"/>
        <v>0</v>
      </c>
      <c r="AP963" s="19">
        <f t="shared" ca="1" si="523"/>
        <v>0</v>
      </c>
      <c r="AQ963" s="19">
        <f t="shared" ca="1" si="523"/>
        <v>0</v>
      </c>
      <c r="AR963" s="19">
        <f t="shared" ca="1" si="523"/>
        <v>0</v>
      </c>
      <c r="AS963" s="19">
        <f t="shared" ca="1" si="523"/>
        <v>0</v>
      </c>
      <c r="AT963" s="19">
        <f t="shared" ca="1" si="523"/>
        <v>0</v>
      </c>
      <c r="AU963" s="19">
        <f t="shared" ca="1" si="523"/>
        <v>0</v>
      </c>
      <c r="AV963" s="19">
        <f t="shared" ca="1" si="523"/>
        <v>0</v>
      </c>
      <c r="AW963" s="19">
        <f t="shared" ca="1" si="523"/>
        <v>0</v>
      </c>
      <c r="AX963" s="19">
        <f t="shared" ca="1" si="523"/>
        <v>0</v>
      </c>
      <c r="AY963" s="19">
        <f t="shared" ca="1" si="523"/>
        <v>0</v>
      </c>
      <c r="AZ963" s="19">
        <f t="shared" ca="1" si="524"/>
        <v>0</v>
      </c>
      <c r="BA963" s="19">
        <f t="shared" ca="1" si="524"/>
        <v>0</v>
      </c>
      <c r="BB963" s="19">
        <f t="shared" ca="1" si="524"/>
        <v>0</v>
      </c>
      <c r="BC963" s="19">
        <f t="shared" ca="1" si="524"/>
        <v>0</v>
      </c>
      <c r="BD963" s="19">
        <f t="shared" ca="1" si="524"/>
        <v>0</v>
      </c>
      <c r="BE963" s="19">
        <f t="shared" ca="1" si="524"/>
        <v>0</v>
      </c>
      <c r="BF963" s="19">
        <f t="shared" ca="1" si="524"/>
        <v>0</v>
      </c>
      <c r="BG963" s="19">
        <f t="shared" ca="1" si="524"/>
        <v>0</v>
      </c>
      <c r="BH963" s="19">
        <f t="shared" ca="1" si="524"/>
        <v>0</v>
      </c>
      <c r="BI963" s="19">
        <f t="shared" ca="1" si="524"/>
        <v>0</v>
      </c>
    </row>
    <row r="964" spans="9:61" x14ac:dyDescent="0.35">
      <c r="I964" s="2" t="e">
        <f t="shared" si="503"/>
        <v>#REF!</v>
      </c>
      <c r="J964">
        <f t="shared" si="525"/>
        <v>19</v>
      </c>
      <c r="K964">
        <f t="shared" si="504"/>
        <v>22</v>
      </c>
      <c r="L964" s="19">
        <f t="shared" ref="L964:U973" ca="1" si="526">IF(L$23&gt;$K964,0,OFFSET($L$2,$J964,$K964-L$23))</f>
        <v>0</v>
      </c>
      <c r="M964" s="19">
        <f t="shared" ca="1" si="526"/>
        <v>0</v>
      </c>
      <c r="N964" s="19">
        <f t="shared" ca="1" si="526"/>
        <v>0</v>
      </c>
      <c r="O964" s="19">
        <f t="shared" ca="1" si="526"/>
        <v>0</v>
      </c>
      <c r="P964" s="19">
        <f t="shared" ca="1" si="526"/>
        <v>0</v>
      </c>
      <c r="Q964" s="19">
        <f t="shared" ca="1" si="526"/>
        <v>0</v>
      </c>
      <c r="R964" s="19">
        <f t="shared" ca="1" si="526"/>
        <v>0</v>
      </c>
      <c r="S964" s="19">
        <f t="shared" ca="1" si="526"/>
        <v>0</v>
      </c>
      <c r="T964" s="19">
        <f t="shared" ca="1" si="526"/>
        <v>0</v>
      </c>
      <c r="U964" s="19">
        <f t="shared" ca="1" si="526"/>
        <v>0</v>
      </c>
      <c r="V964" s="19">
        <f t="shared" ref="V964:AE973" ca="1" si="527">IF(V$23&gt;$K964,0,OFFSET($L$2,$J964,$K964-V$23))</f>
        <v>0</v>
      </c>
      <c r="W964" s="19">
        <f t="shared" ca="1" si="527"/>
        <v>0</v>
      </c>
      <c r="X964" s="19">
        <f t="shared" ca="1" si="527"/>
        <v>0</v>
      </c>
      <c r="Y964" s="19">
        <f t="shared" ca="1" si="527"/>
        <v>0</v>
      </c>
      <c r="Z964" s="19">
        <f t="shared" ca="1" si="527"/>
        <v>0</v>
      </c>
      <c r="AA964" s="19">
        <f t="shared" ca="1" si="527"/>
        <v>0</v>
      </c>
      <c r="AB964" s="19">
        <f t="shared" ca="1" si="527"/>
        <v>0</v>
      </c>
      <c r="AC964" s="19">
        <f t="shared" ca="1" si="527"/>
        <v>0</v>
      </c>
      <c r="AD964" s="19">
        <f t="shared" ca="1" si="527"/>
        <v>0</v>
      </c>
      <c r="AE964" s="19">
        <f t="shared" ca="1" si="527"/>
        <v>0</v>
      </c>
      <c r="AF964" s="19">
        <f t="shared" ref="AF964:AO973" ca="1" si="528">IF(AF$23&gt;$K964,0,OFFSET($L$2,$J964,$K964-AF$23))</f>
        <v>0</v>
      </c>
      <c r="AG964" s="19">
        <f t="shared" ca="1" si="528"/>
        <v>0</v>
      </c>
      <c r="AH964" s="19">
        <f t="shared" ca="1" si="528"/>
        <v>0</v>
      </c>
      <c r="AI964" s="19">
        <f t="shared" ca="1" si="528"/>
        <v>0</v>
      </c>
      <c r="AJ964" s="19">
        <f t="shared" ca="1" si="528"/>
        <v>0</v>
      </c>
      <c r="AK964" s="19">
        <f t="shared" ca="1" si="528"/>
        <v>0</v>
      </c>
      <c r="AL964" s="19">
        <f t="shared" ca="1" si="528"/>
        <v>0</v>
      </c>
      <c r="AM964" s="19">
        <f t="shared" ca="1" si="528"/>
        <v>0</v>
      </c>
      <c r="AN964" s="19">
        <f t="shared" ca="1" si="528"/>
        <v>0</v>
      </c>
      <c r="AO964" s="19">
        <f t="shared" ca="1" si="528"/>
        <v>0</v>
      </c>
      <c r="AP964" s="19">
        <f t="shared" ref="AP964:AY973" ca="1" si="529">IF(AP$23&gt;$K964,0,OFFSET($L$2,$J964,$K964-AP$23))</f>
        <v>0</v>
      </c>
      <c r="AQ964" s="19">
        <f t="shared" ca="1" si="529"/>
        <v>0</v>
      </c>
      <c r="AR964" s="19">
        <f t="shared" ca="1" si="529"/>
        <v>0</v>
      </c>
      <c r="AS964" s="19">
        <f t="shared" ca="1" si="529"/>
        <v>0</v>
      </c>
      <c r="AT964" s="19">
        <f t="shared" ca="1" si="529"/>
        <v>0</v>
      </c>
      <c r="AU964" s="19">
        <f t="shared" ca="1" si="529"/>
        <v>0</v>
      </c>
      <c r="AV964" s="19">
        <f t="shared" ca="1" si="529"/>
        <v>0</v>
      </c>
      <c r="AW964" s="19">
        <f t="shared" ca="1" si="529"/>
        <v>0</v>
      </c>
      <c r="AX964" s="19">
        <f t="shared" ca="1" si="529"/>
        <v>0</v>
      </c>
      <c r="AY964" s="19">
        <f t="shared" ca="1" si="529"/>
        <v>0</v>
      </c>
      <c r="AZ964" s="19">
        <f t="shared" ref="AZ964:BI973" ca="1" si="530">IF(AZ$23&gt;$K964,0,OFFSET($L$2,$J964,$K964-AZ$23))</f>
        <v>0</v>
      </c>
      <c r="BA964" s="19">
        <f t="shared" ca="1" si="530"/>
        <v>0</v>
      </c>
      <c r="BB964" s="19">
        <f t="shared" ca="1" si="530"/>
        <v>0</v>
      </c>
      <c r="BC964" s="19">
        <f t="shared" ca="1" si="530"/>
        <v>0</v>
      </c>
      <c r="BD964" s="19">
        <f t="shared" ca="1" si="530"/>
        <v>0</v>
      </c>
      <c r="BE964" s="19">
        <f t="shared" ca="1" si="530"/>
        <v>0</v>
      </c>
      <c r="BF964" s="19">
        <f t="shared" ca="1" si="530"/>
        <v>0</v>
      </c>
      <c r="BG964" s="19">
        <f t="shared" ca="1" si="530"/>
        <v>0</v>
      </c>
      <c r="BH964" s="19">
        <f t="shared" ca="1" si="530"/>
        <v>0</v>
      </c>
      <c r="BI964" s="19">
        <f t="shared" ca="1" si="530"/>
        <v>0</v>
      </c>
    </row>
    <row r="965" spans="9:61" x14ac:dyDescent="0.35">
      <c r="I965" s="2" t="e">
        <f t="shared" si="503"/>
        <v>#REF!</v>
      </c>
      <c r="J965">
        <f t="shared" si="525"/>
        <v>19</v>
      </c>
      <c r="K965">
        <f t="shared" si="504"/>
        <v>23</v>
      </c>
      <c r="L965" s="19">
        <f t="shared" ca="1" si="526"/>
        <v>0</v>
      </c>
      <c r="M965" s="19">
        <f t="shared" ca="1" si="526"/>
        <v>0</v>
      </c>
      <c r="N965" s="19">
        <f t="shared" ca="1" si="526"/>
        <v>0</v>
      </c>
      <c r="O965" s="19">
        <f t="shared" ca="1" si="526"/>
        <v>0</v>
      </c>
      <c r="P965" s="19">
        <f t="shared" ca="1" si="526"/>
        <v>0</v>
      </c>
      <c r="Q965" s="19">
        <f t="shared" ca="1" si="526"/>
        <v>0</v>
      </c>
      <c r="R965" s="19">
        <f t="shared" ca="1" si="526"/>
        <v>0</v>
      </c>
      <c r="S965" s="19">
        <f t="shared" ca="1" si="526"/>
        <v>0</v>
      </c>
      <c r="T965" s="19">
        <f t="shared" ca="1" si="526"/>
        <v>0</v>
      </c>
      <c r="U965" s="19">
        <f t="shared" ca="1" si="526"/>
        <v>0</v>
      </c>
      <c r="V965" s="19">
        <f t="shared" ca="1" si="527"/>
        <v>0</v>
      </c>
      <c r="W965" s="19">
        <f t="shared" ca="1" si="527"/>
        <v>0</v>
      </c>
      <c r="X965" s="19">
        <f t="shared" ca="1" si="527"/>
        <v>0</v>
      </c>
      <c r="Y965" s="19">
        <f t="shared" ca="1" si="527"/>
        <v>0</v>
      </c>
      <c r="Z965" s="19">
        <f t="shared" ca="1" si="527"/>
        <v>0</v>
      </c>
      <c r="AA965" s="19">
        <f t="shared" ca="1" si="527"/>
        <v>0</v>
      </c>
      <c r="AB965" s="19">
        <f t="shared" ca="1" si="527"/>
        <v>0</v>
      </c>
      <c r="AC965" s="19">
        <f t="shared" ca="1" si="527"/>
        <v>0</v>
      </c>
      <c r="AD965" s="19">
        <f t="shared" ca="1" si="527"/>
        <v>0</v>
      </c>
      <c r="AE965" s="19">
        <f t="shared" ca="1" si="527"/>
        <v>0</v>
      </c>
      <c r="AF965" s="19">
        <f t="shared" ca="1" si="528"/>
        <v>0</v>
      </c>
      <c r="AG965" s="19">
        <f t="shared" ca="1" si="528"/>
        <v>0</v>
      </c>
      <c r="AH965" s="19">
        <f t="shared" ca="1" si="528"/>
        <v>0</v>
      </c>
      <c r="AI965" s="19">
        <f t="shared" ca="1" si="528"/>
        <v>0</v>
      </c>
      <c r="AJ965" s="19">
        <f t="shared" ca="1" si="528"/>
        <v>0</v>
      </c>
      <c r="AK965" s="19">
        <f t="shared" ca="1" si="528"/>
        <v>0</v>
      </c>
      <c r="AL965" s="19">
        <f t="shared" ca="1" si="528"/>
        <v>0</v>
      </c>
      <c r="AM965" s="19">
        <f t="shared" ca="1" si="528"/>
        <v>0</v>
      </c>
      <c r="AN965" s="19">
        <f t="shared" ca="1" si="528"/>
        <v>0</v>
      </c>
      <c r="AO965" s="19">
        <f t="shared" ca="1" si="528"/>
        <v>0</v>
      </c>
      <c r="AP965" s="19">
        <f t="shared" ca="1" si="529"/>
        <v>0</v>
      </c>
      <c r="AQ965" s="19">
        <f t="shared" ca="1" si="529"/>
        <v>0</v>
      </c>
      <c r="AR965" s="19">
        <f t="shared" ca="1" si="529"/>
        <v>0</v>
      </c>
      <c r="AS965" s="19">
        <f t="shared" ca="1" si="529"/>
        <v>0</v>
      </c>
      <c r="AT965" s="19">
        <f t="shared" ca="1" si="529"/>
        <v>0</v>
      </c>
      <c r="AU965" s="19">
        <f t="shared" ca="1" si="529"/>
        <v>0</v>
      </c>
      <c r="AV965" s="19">
        <f t="shared" ca="1" si="529"/>
        <v>0</v>
      </c>
      <c r="AW965" s="19">
        <f t="shared" ca="1" si="529"/>
        <v>0</v>
      </c>
      <c r="AX965" s="19">
        <f t="shared" ca="1" si="529"/>
        <v>0</v>
      </c>
      <c r="AY965" s="19">
        <f t="shared" ca="1" si="529"/>
        <v>0</v>
      </c>
      <c r="AZ965" s="19">
        <f t="shared" ca="1" si="530"/>
        <v>0</v>
      </c>
      <c r="BA965" s="19">
        <f t="shared" ca="1" si="530"/>
        <v>0</v>
      </c>
      <c r="BB965" s="19">
        <f t="shared" ca="1" si="530"/>
        <v>0</v>
      </c>
      <c r="BC965" s="19">
        <f t="shared" ca="1" si="530"/>
        <v>0</v>
      </c>
      <c r="BD965" s="19">
        <f t="shared" ca="1" si="530"/>
        <v>0</v>
      </c>
      <c r="BE965" s="19">
        <f t="shared" ca="1" si="530"/>
        <v>0</v>
      </c>
      <c r="BF965" s="19">
        <f t="shared" ca="1" si="530"/>
        <v>0</v>
      </c>
      <c r="BG965" s="19">
        <f t="shared" ca="1" si="530"/>
        <v>0</v>
      </c>
      <c r="BH965" s="19">
        <f t="shared" ca="1" si="530"/>
        <v>0</v>
      </c>
      <c r="BI965" s="19">
        <f t="shared" ca="1" si="530"/>
        <v>0</v>
      </c>
    </row>
    <row r="966" spans="9:61" x14ac:dyDescent="0.35">
      <c r="I966" s="2" t="e">
        <f t="shared" si="503"/>
        <v>#REF!</v>
      </c>
      <c r="J966">
        <f t="shared" si="525"/>
        <v>19</v>
      </c>
      <c r="K966">
        <f t="shared" si="504"/>
        <v>24</v>
      </c>
      <c r="L966" s="19">
        <f t="shared" ca="1" si="526"/>
        <v>0</v>
      </c>
      <c r="M966" s="19">
        <f t="shared" ca="1" si="526"/>
        <v>0</v>
      </c>
      <c r="N966" s="19">
        <f t="shared" ca="1" si="526"/>
        <v>0</v>
      </c>
      <c r="O966" s="19">
        <f t="shared" ca="1" si="526"/>
        <v>0</v>
      </c>
      <c r="P966" s="19">
        <f t="shared" ca="1" si="526"/>
        <v>0</v>
      </c>
      <c r="Q966" s="19">
        <f t="shared" ca="1" si="526"/>
        <v>0</v>
      </c>
      <c r="R966" s="19">
        <f t="shared" ca="1" si="526"/>
        <v>0</v>
      </c>
      <c r="S966" s="19">
        <f t="shared" ca="1" si="526"/>
        <v>0</v>
      </c>
      <c r="T966" s="19">
        <f t="shared" ca="1" si="526"/>
        <v>0</v>
      </c>
      <c r="U966" s="19">
        <f t="shared" ca="1" si="526"/>
        <v>0</v>
      </c>
      <c r="V966" s="19">
        <f t="shared" ca="1" si="527"/>
        <v>0</v>
      </c>
      <c r="W966" s="19">
        <f t="shared" ca="1" si="527"/>
        <v>0</v>
      </c>
      <c r="X966" s="19">
        <f t="shared" ca="1" si="527"/>
        <v>0</v>
      </c>
      <c r="Y966" s="19">
        <f t="shared" ca="1" si="527"/>
        <v>0</v>
      </c>
      <c r="Z966" s="19">
        <f t="shared" ca="1" si="527"/>
        <v>0</v>
      </c>
      <c r="AA966" s="19">
        <f t="shared" ca="1" si="527"/>
        <v>0</v>
      </c>
      <c r="AB966" s="19">
        <f t="shared" ca="1" si="527"/>
        <v>0</v>
      </c>
      <c r="AC966" s="19">
        <f t="shared" ca="1" si="527"/>
        <v>0</v>
      </c>
      <c r="AD966" s="19">
        <f t="shared" ca="1" si="527"/>
        <v>0</v>
      </c>
      <c r="AE966" s="19">
        <f t="shared" ca="1" si="527"/>
        <v>0</v>
      </c>
      <c r="AF966" s="19">
        <f t="shared" ca="1" si="528"/>
        <v>0</v>
      </c>
      <c r="AG966" s="19">
        <f t="shared" ca="1" si="528"/>
        <v>0</v>
      </c>
      <c r="AH966" s="19">
        <f t="shared" ca="1" si="528"/>
        <v>0</v>
      </c>
      <c r="AI966" s="19">
        <f t="shared" ca="1" si="528"/>
        <v>0</v>
      </c>
      <c r="AJ966" s="19">
        <f t="shared" ca="1" si="528"/>
        <v>0</v>
      </c>
      <c r="AK966" s="19">
        <f t="shared" ca="1" si="528"/>
        <v>0</v>
      </c>
      <c r="AL966" s="19">
        <f t="shared" ca="1" si="528"/>
        <v>0</v>
      </c>
      <c r="AM966" s="19">
        <f t="shared" ca="1" si="528"/>
        <v>0</v>
      </c>
      <c r="AN966" s="19">
        <f t="shared" ca="1" si="528"/>
        <v>0</v>
      </c>
      <c r="AO966" s="19">
        <f t="shared" ca="1" si="528"/>
        <v>0</v>
      </c>
      <c r="AP966" s="19">
        <f t="shared" ca="1" si="529"/>
        <v>0</v>
      </c>
      <c r="AQ966" s="19">
        <f t="shared" ca="1" si="529"/>
        <v>0</v>
      </c>
      <c r="AR966" s="19">
        <f t="shared" ca="1" si="529"/>
        <v>0</v>
      </c>
      <c r="AS966" s="19">
        <f t="shared" ca="1" si="529"/>
        <v>0</v>
      </c>
      <c r="AT966" s="19">
        <f t="shared" ca="1" si="529"/>
        <v>0</v>
      </c>
      <c r="AU966" s="19">
        <f t="shared" ca="1" si="529"/>
        <v>0</v>
      </c>
      <c r="AV966" s="19">
        <f t="shared" ca="1" si="529"/>
        <v>0</v>
      </c>
      <c r="AW966" s="19">
        <f t="shared" ca="1" si="529"/>
        <v>0</v>
      </c>
      <c r="AX966" s="19">
        <f t="shared" ca="1" si="529"/>
        <v>0</v>
      </c>
      <c r="AY966" s="19">
        <f t="shared" ca="1" si="529"/>
        <v>0</v>
      </c>
      <c r="AZ966" s="19">
        <f t="shared" ca="1" si="530"/>
        <v>0</v>
      </c>
      <c r="BA966" s="19">
        <f t="shared" ca="1" si="530"/>
        <v>0</v>
      </c>
      <c r="BB966" s="19">
        <f t="shared" ca="1" si="530"/>
        <v>0</v>
      </c>
      <c r="BC966" s="19">
        <f t="shared" ca="1" si="530"/>
        <v>0</v>
      </c>
      <c r="BD966" s="19">
        <f t="shared" ca="1" si="530"/>
        <v>0</v>
      </c>
      <c r="BE966" s="19">
        <f t="shared" ca="1" si="530"/>
        <v>0</v>
      </c>
      <c r="BF966" s="19">
        <f t="shared" ca="1" si="530"/>
        <v>0</v>
      </c>
      <c r="BG966" s="19">
        <f t="shared" ca="1" si="530"/>
        <v>0</v>
      </c>
      <c r="BH966" s="19">
        <f t="shared" ca="1" si="530"/>
        <v>0</v>
      </c>
      <c r="BI966" s="19">
        <f t="shared" ca="1" si="530"/>
        <v>0</v>
      </c>
    </row>
    <row r="967" spans="9:61" x14ac:dyDescent="0.35">
      <c r="I967" s="2" t="e">
        <f t="shared" si="503"/>
        <v>#REF!</v>
      </c>
      <c r="J967">
        <f t="shared" si="525"/>
        <v>19</v>
      </c>
      <c r="K967">
        <f t="shared" si="504"/>
        <v>25</v>
      </c>
      <c r="L967" s="19">
        <f t="shared" ca="1" si="526"/>
        <v>0</v>
      </c>
      <c r="M967" s="19">
        <f t="shared" ca="1" si="526"/>
        <v>0</v>
      </c>
      <c r="N967" s="19">
        <f t="shared" ca="1" si="526"/>
        <v>0</v>
      </c>
      <c r="O967" s="19">
        <f t="shared" ca="1" si="526"/>
        <v>0</v>
      </c>
      <c r="P967" s="19">
        <f t="shared" ca="1" si="526"/>
        <v>0</v>
      </c>
      <c r="Q967" s="19">
        <f t="shared" ca="1" si="526"/>
        <v>0</v>
      </c>
      <c r="R967" s="19">
        <f t="shared" ca="1" si="526"/>
        <v>0</v>
      </c>
      <c r="S967" s="19">
        <f t="shared" ca="1" si="526"/>
        <v>0</v>
      </c>
      <c r="T967" s="19">
        <f t="shared" ca="1" si="526"/>
        <v>0</v>
      </c>
      <c r="U967" s="19">
        <f t="shared" ca="1" si="526"/>
        <v>0</v>
      </c>
      <c r="V967" s="19">
        <f t="shared" ca="1" si="527"/>
        <v>0</v>
      </c>
      <c r="W967" s="19">
        <f t="shared" ca="1" si="527"/>
        <v>0</v>
      </c>
      <c r="X967" s="19">
        <f t="shared" ca="1" si="527"/>
        <v>0</v>
      </c>
      <c r="Y967" s="19">
        <f t="shared" ca="1" si="527"/>
        <v>0</v>
      </c>
      <c r="Z967" s="19">
        <f t="shared" ca="1" si="527"/>
        <v>0</v>
      </c>
      <c r="AA967" s="19">
        <f t="shared" ca="1" si="527"/>
        <v>0</v>
      </c>
      <c r="AB967" s="19">
        <f t="shared" ca="1" si="527"/>
        <v>0</v>
      </c>
      <c r="AC967" s="19">
        <f t="shared" ca="1" si="527"/>
        <v>0</v>
      </c>
      <c r="AD967" s="19">
        <f t="shared" ca="1" si="527"/>
        <v>0</v>
      </c>
      <c r="AE967" s="19">
        <f t="shared" ca="1" si="527"/>
        <v>0</v>
      </c>
      <c r="AF967" s="19">
        <f t="shared" ca="1" si="528"/>
        <v>0</v>
      </c>
      <c r="AG967" s="19">
        <f t="shared" ca="1" si="528"/>
        <v>0</v>
      </c>
      <c r="AH967" s="19">
        <f t="shared" ca="1" si="528"/>
        <v>0</v>
      </c>
      <c r="AI967" s="19">
        <f t="shared" ca="1" si="528"/>
        <v>0</v>
      </c>
      <c r="AJ967" s="19">
        <f t="shared" ca="1" si="528"/>
        <v>0</v>
      </c>
      <c r="AK967" s="19">
        <f t="shared" ca="1" si="528"/>
        <v>0</v>
      </c>
      <c r="AL967" s="19">
        <f t="shared" ca="1" si="528"/>
        <v>0</v>
      </c>
      <c r="AM967" s="19">
        <f t="shared" ca="1" si="528"/>
        <v>0</v>
      </c>
      <c r="AN967" s="19">
        <f t="shared" ca="1" si="528"/>
        <v>0</v>
      </c>
      <c r="AO967" s="19">
        <f t="shared" ca="1" si="528"/>
        <v>0</v>
      </c>
      <c r="AP967" s="19">
        <f t="shared" ca="1" si="529"/>
        <v>0</v>
      </c>
      <c r="AQ967" s="19">
        <f t="shared" ca="1" si="529"/>
        <v>0</v>
      </c>
      <c r="AR967" s="19">
        <f t="shared" ca="1" si="529"/>
        <v>0</v>
      </c>
      <c r="AS967" s="19">
        <f t="shared" ca="1" si="529"/>
        <v>0</v>
      </c>
      <c r="AT967" s="19">
        <f t="shared" ca="1" si="529"/>
        <v>0</v>
      </c>
      <c r="AU967" s="19">
        <f t="shared" ca="1" si="529"/>
        <v>0</v>
      </c>
      <c r="AV967" s="19">
        <f t="shared" ca="1" si="529"/>
        <v>0</v>
      </c>
      <c r="AW967" s="19">
        <f t="shared" ca="1" si="529"/>
        <v>0</v>
      </c>
      <c r="AX967" s="19">
        <f t="shared" ca="1" si="529"/>
        <v>0</v>
      </c>
      <c r="AY967" s="19">
        <f t="shared" ca="1" si="529"/>
        <v>0</v>
      </c>
      <c r="AZ967" s="19">
        <f t="shared" ca="1" si="530"/>
        <v>0</v>
      </c>
      <c r="BA967" s="19">
        <f t="shared" ca="1" si="530"/>
        <v>0</v>
      </c>
      <c r="BB967" s="19">
        <f t="shared" ca="1" si="530"/>
        <v>0</v>
      </c>
      <c r="BC967" s="19">
        <f t="shared" ca="1" si="530"/>
        <v>0</v>
      </c>
      <c r="BD967" s="19">
        <f t="shared" ca="1" si="530"/>
        <v>0</v>
      </c>
      <c r="BE967" s="19">
        <f t="shared" ca="1" si="530"/>
        <v>0</v>
      </c>
      <c r="BF967" s="19">
        <f t="shared" ca="1" si="530"/>
        <v>0</v>
      </c>
      <c r="BG967" s="19">
        <f t="shared" ca="1" si="530"/>
        <v>0</v>
      </c>
      <c r="BH967" s="19">
        <f t="shared" ca="1" si="530"/>
        <v>0</v>
      </c>
      <c r="BI967" s="19">
        <f t="shared" ca="1" si="530"/>
        <v>0</v>
      </c>
    </row>
    <row r="968" spans="9:61" x14ac:dyDescent="0.35">
      <c r="I968" s="2" t="e">
        <f t="shared" si="503"/>
        <v>#REF!</v>
      </c>
      <c r="J968">
        <f t="shared" si="525"/>
        <v>19</v>
      </c>
      <c r="K968">
        <f t="shared" si="504"/>
        <v>26</v>
      </c>
      <c r="L968" s="19">
        <f t="shared" ca="1" si="526"/>
        <v>0</v>
      </c>
      <c r="M968" s="19">
        <f t="shared" ca="1" si="526"/>
        <v>0</v>
      </c>
      <c r="N968" s="19">
        <f t="shared" ca="1" si="526"/>
        <v>0</v>
      </c>
      <c r="O968" s="19">
        <f t="shared" ca="1" si="526"/>
        <v>0</v>
      </c>
      <c r="P968" s="19">
        <f t="shared" ca="1" si="526"/>
        <v>0</v>
      </c>
      <c r="Q968" s="19">
        <f t="shared" ca="1" si="526"/>
        <v>0</v>
      </c>
      <c r="R968" s="19">
        <f t="shared" ca="1" si="526"/>
        <v>0</v>
      </c>
      <c r="S968" s="19">
        <f t="shared" ca="1" si="526"/>
        <v>0</v>
      </c>
      <c r="T968" s="19">
        <f t="shared" ca="1" si="526"/>
        <v>0</v>
      </c>
      <c r="U968" s="19">
        <f t="shared" ca="1" si="526"/>
        <v>0</v>
      </c>
      <c r="V968" s="19">
        <f t="shared" ca="1" si="527"/>
        <v>0</v>
      </c>
      <c r="W968" s="19">
        <f t="shared" ca="1" si="527"/>
        <v>0</v>
      </c>
      <c r="X968" s="19">
        <f t="shared" ca="1" si="527"/>
        <v>0</v>
      </c>
      <c r="Y968" s="19">
        <f t="shared" ca="1" si="527"/>
        <v>0</v>
      </c>
      <c r="Z968" s="19">
        <f t="shared" ca="1" si="527"/>
        <v>0</v>
      </c>
      <c r="AA968" s="19">
        <f t="shared" ca="1" si="527"/>
        <v>0</v>
      </c>
      <c r="AB968" s="19">
        <f t="shared" ca="1" si="527"/>
        <v>0</v>
      </c>
      <c r="AC968" s="19">
        <f t="shared" ca="1" si="527"/>
        <v>0</v>
      </c>
      <c r="AD968" s="19">
        <f t="shared" ca="1" si="527"/>
        <v>0</v>
      </c>
      <c r="AE968" s="19">
        <f t="shared" ca="1" si="527"/>
        <v>0</v>
      </c>
      <c r="AF968" s="19">
        <f t="shared" ca="1" si="528"/>
        <v>0</v>
      </c>
      <c r="AG968" s="19">
        <f t="shared" ca="1" si="528"/>
        <v>0</v>
      </c>
      <c r="AH968" s="19">
        <f t="shared" ca="1" si="528"/>
        <v>0</v>
      </c>
      <c r="AI968" s="19">
        <f t="shared" ca="1" si="528"/>
        <v>0</v>
      </c>
      <c r="AJ968" s="19">
        <f t="shared" ca="1" si="528"/>
        <v>0</v>
      </c>
      <c r="AK968" s="19">
        <f t="shared" ca="1" si="528"/>
        <v>0</v>
      </c>
      <c r="AL968" s="19">
        <f t="shared" ca="1" si="528"/>
        <v>0</v>
      </c>
      <c r="AM968" s="19">
        <f t="shared" ca="1" si="528"/>
        <v>0</v>
      </c>
      <c r="AN968" s="19">
        <f t="shared" ca="1" si="528"/>
        <v>0</v>
      </c>
      <c r="AO968" s="19">
        <f t="shared" ca="1" si="528"/>
        <v>0</v>
      </c>
      <c r="AP968" s="19">
        <f t="shared" ca="1" si="529"/>
        <v>0</v>
      </c>
      <c r="AQ968" s="19">
        <f t="shared" ca="1" si="529"/>
        <v>0</v>
      </c>
      <c r="AR968" s="19">
        <f t="shared" ca="1" si="529"/>
        <v>0</v>
      </c>
      <c r="AS968" s="19">
        <f t="shared" ca="1" si="529"/>
        <v>0</v>
      </c>
      <c r="AT968" s="19">
        <f t="shared" ca="1" si="529"/>
        <v>0</v>
      </c>
      <c r="AU968" s="19">
        <f t="shared" ca="1" si="529"/>
        <v>0</v>
      </c>
      <c r="AV968" s="19">
        <f t="shared" ca="1" si="529"/>
        <v>0</v>
      </c>
      <c r="AW968" s="19">
        <f t="shared" ca="1" si="529"/>
        <v>0</v>
      </c>
      <c r="AX968" s="19">
        <f t="shared" ca="1" si="529"/>
        <v>0</v>
      </c>
      <c r="AY968" s="19">
        <f t="shared" ca="1" si="529"/>
        <v>0</v>
      </c>
      <c r="AZ968" s="19">
        <f t="shared" ca="1" si="530"/>
        <v>0</v>
      </c>
      <c r="BA968" s="19">
        <f t="shared" ca="1" si="530"/>
        <v>0</v>
      </c>
      <c r="BB968" s="19">
        <f t="shared" ca="1" si="530"/>
        <v>0</v>
      </c>
      <c r="BC968" s="19">
        <f t="shared" ca="1" si="530"/>
        <v>0</v>
      </c>
      <c r="BD968" s="19">
        <f t="shared" ca="1" si="530"/>
        <v>0</v>
      </c>
      <c r="BE968" s="19">
        <f t="shared" ca="1" si="530"/>
        <v>0</v>
      </c>
      <c r="BF968" s="19">
        <f t="shared" ca="1" si="530"/>
        <v>0</v>
      </c>
      <c r="BG968" s="19">
        <f t="shared" ca="1" si="530"/>
        <v>0</v>
      </c>
      <c r="BH968" s="19">
        <f t="shared" ca="1" si="530"/>
        <v>0</v>
      </c>
      <c r="BI968" s="19">
        <f t="shared" ca="1" si="530"/>
        <v>0</v>
      </c>
    </row>
    <row r="969" spans="9:61" x14ac:dyDescent="0.35">
      <c r="I969" s="2" t="e">
        <f t="shared" si="503"/>
        <v>#REF!</v>
      </c>
      <c r="J969">
        <f t="shared" si="525"/>
        <v>19</v>
      </c>
      <c r="K969">
        <f t="shared" si="504"/>
        <v>27</v>
      </c>
      <c r="L969" s="19">
        <f t="shared" ca="1" si="526"/>
        <v>0</v>
      </c>
      <c r="M969" s="19">
        <f t="shared" ca="1" si="526"/>
        <v>0</v>
      </c>
      <c r="N969" s="19">
        <f t="shared" ca="1" si="526"/>
        <v>0</v>
      </c>
      <c r="O969" s="19">
        <f t="shared" ca="1" si="526"/>
        <v>0</v>
      </c>
      <c r="P969" s="19">
        <f t="shared" ca="1" si="526"/>
        <v>0</v>
      </c>
      <c r="Q969" s="19">
        <f t="shared" ca="1" si="526"/>
        <v>0</v>
      </c>
      <c r="R969" s="19">
        <f t="shared" ca="1" si="526"/>
        <v>0</v>
      </c>
      <c r="S969" s="19">
        <f t="shared" ca="1" si="526"/>
        <v>0</v>
      </c>
      <c r="T969" s="19">
        <f t="shared" ca="1" si="526"/>
        <v>0</v>
      </c>
      <c r="U969" s="19">
        <f t="shared" ca="1" si="526"/>
        <v>0</v>
      </c>
      <c r="V969" s="19">
        <f t="shared" ca="1" si="527"/>
        <v>0</v>
      </c>
      <c r="W969" s="19">
        <f t="shared" ca="1" si="527"/>
        <v>0</v>
      </c>
      <c r="X969" s="19">
        <f t="shared" ca="1" si="527"/>
        <v>0</v>
      </c>
      <c r="Y969" s="19">
        <f t="shared" ca="1" si="527"/>
        <v>0</v>
      </c>
      <c r="Z969" s="19">
        <f t="shared" ca="1" si="527"/>
        <v>0</v>
      </c>
      <c r="AA969" s="19">
        <f t="shared" ca="1" si="527"/>
        <v>0</v>
      </c>
      <c r="AB969" s="19">
        <f t="shared" ca="1" si="527"/>
        <v>0</v>
      </c>
      <c r="AC969" s="19">
        <f t="shared" ca="1" si="527"/>
        <v>0</v>
      </c>
      <c r="AD969" s="19">
        <f t="shared" ca="1" si="527"/>
        <v>0</v>
      </c>
      <c r="AE969" s="19">
        <f t="shared" ca="1" si="527"/>
        <v>0</v>
      </c>
      <c r="AF969" s="19">
        <f t="shared" ca="1" si="528"/>
        <v>0</v>
      </c>
      <c r="AG969" s="19">
        <f t="shared" ca="1" si="528"/>
        <v>0</v>
      </c>
      <c r="AH969" s="19">
        <f t="shared" ca="1" si="528"/>
        <v>0</v>
      </c>
      <c r="AI969" s="19">
        <f t="shared" ca="1" si="528"/>
        <v>0</v>
      </c>
      <c r="AJ969" s="19">
        <f t="shared" ca="1" si="528"/>
        <v>0</v>
      </c>
      <c r="AK969" s="19">
        <f t="shared" ca="1" si="528"/>
        <v>0</v>
      </c>
      <c r="AL969" s="19">
        <f t="shared" ca="1" si="528"/>
        <v>0</v>
      </c>
      <c r="AM969" s="19">
        <f t="shared" ca="1" si="528"/>
        <v>0</v>
      </c>
      <c r="AN969" s="19">
        <f t="shared" ca="1" si="528"/>
        <v>0</v>
      </c>
      <c r="AO969" s="19">
        <f t="shared" ca="1" si="528"/>
        <v>0</v>
      </c>
      <c r="AP969" s="19">
        <f t="shared" ca="1" si="529"/>
        <v>0</v>
      </c>
      <c r="AQ969" s="19">
        <f t="shared" ca="1" si="529"/>
        <v>0</v>
      </c>
      <c r="AR969" s="19">
        <f t="shared" ca="1" si="529"/>
        <v>0</v>
      </c>
      <c r="AS969" s="19">
        <f t="shared" ca="1" si="529"/>
        <v>0</v>
      </c>
      <c r="AT969" s="19">
        <f t="shared" ca="1" si="529"/>
        <v>0</v>
      </c>
      <c r="AU969" s="19">
        <f t="shared" ca="1" si="529"/>
        <v>0</v>
      </c>
      <c r="AV969" s="19">
        <f t="shared" ca="1" si="529"/>
        <v>0</v>
      </c>
      <c r="AW969" s="19">
        <f t="shared" ca="1" si="529"/>
        <v>0</v>
      </c>
      <c r="AX969" s="19">
        <f t="shared" ca="1" si="529"/>
        <v>0</v>
      </c>
      <c r="AY969" s="19">
        <f t="shared" ca="1" si="529"/>
        <v>0</v>
      </c>
      <c r="AZ969" s="19">
        <f t="shared" ca="1" si="530"/>
        <v>0</v>
      </c>
      <c r="BA969" s="19">
        <f t="shared" ca="1" si="530"/>
        <v>0</v>
      </c>
      <c r="BB969" s="19">
        <f t="shared" ca="1" si="530"/>
        <v>0</v>
      </c>
      <c r="BC969" s="19">
        <f t="shared" ca="1" si="530"/>
        <v>0</v>
      </c>
      <c r="BD969" s="19">
        <f t="shared" ca="1" si="530"/>
        <v>0</v>
      </c>
      <c r="BE969" s="19">
        <f t="shared" ca="1" si="530"/>
        <v>0</v>
      </c>
      <c r="BF969" s="19">
        <f t="shared" ca="1" si="530"/>
        <v>0</v>
      </c>
      <c r="BG969" s="19">
        <f t="shared" ca="1" si="530"/>
        <v>0</v>
      </c>
      <c r="BH969" s="19">
        <f t="shared" ca="1" si="530"/>
        <v>0</v>
      </c>
      <c r="BI969" s="19">
        <f t="shared" ca="1" si="530"/>
        <v>0</v>
      </c>
    </row>
    <row r="970" spans="9:61" x14ac:dyDescent="0.35">
      <c r="I970" s="2" t="e">
        <f t="shared" si="503"/>
        <v>#REF!</v>
      </c>
      <c r="J970">
        <f t="shared" si="525"/>
        <v>19</v>
      </c>
      <c r="K970">
        <f t="shared" si="504"/>
        <v>28</v>
      </c>
      <c r="L970" s="19">
        <f t="shared" ca="1" si="526"/>
        <v>0</v>
      </c>
      <c r="M970" s="19">
        <f t="shared" ca="1" si="526"/>
        <v>0</v>
      </c>
      <c r="N970" s="19">
        <f t="shared" ca="1" si="526"/>
        <v>0</v>
      </c>
      <c r="O970" s="19">
        <f t="shared" ca="1" si="526"/>
        <v>0</v>
      </c>
      <c r="P970" s="19">
        <f t="shared" ca="1" si="526"/>
        <v>0</v>
      </c>
      <c r="Q970" s="19">
        <f t="shared" ca="1" si="526"/>
        <v>0</v>
      </c>
      <c r="R970" s="19">
        <f t="shared" ca="1" si="526"/>
        <v>0</v>
      </c>
      <c r="S970" s="19">
        <f t="shared" ca="1" si="526"/>
        <v>0</v>
      </c>
      <c r="T970" s="19">
        <f t="shared" ca="1" si="526"/>
        <v>0</v>
      </c>
      <c r="U970" s="19">
        <f t="shared" ca="1" si="526"/>
        <v>0</v>
      </c>
      <c r="V970" s="19">
        <f t="shared" ca="1" si="527"/>
        <v>0</v>
      </c>
      <c r="W970" s="19">
        <f t="shared" ca="1" si="527"/>
        <v>0</v>
      </c>
      <c r="X970" s="19">
        <f t="shared" ca="1" si="527"/>
        <v>0</v>
      </c>
      <c r="Y970" s="19">
        <f t="shared" ca="1" si="527"/>
        <v>0</v>
      </c>
      <c r="Z970" s="19">
        <f t="shared" ca="1" si="527"/>
        <v>0</v>
      </c>
      <c r="AA970" s="19">
        <f t="shared" ca="1" si="527"/>
        <v>0</v>
      </c>
      <c r="AB970" s="19">
        <f t="shared" ca="1" si="527"/>
        <v>0</v>
      </c>
      <c r="AC970" s="19">
        <f t="shared" ca="1" si="527"/>
        <v>0</v>
      </c>
      <c r="AD970" s="19">
        <f t="shared" ca="1" si="527"/>
        <v>0</v>
      </c>
      <c r="AE970" s="19">
        <f t="shared" ca="1" si="527"/>
        <v>0</v>
      </c>
      <c r="AF970" s="19">
        <f t="shared" ca="1" si="528"/>
        <v>0</v>
      </c>
      <c r="AG970" s="19">
        <f t="shared" ca="1" si="528"/>
        <v>0</v>
      </c>
      <c r="AH970" s="19">
        <f t="shared" ca="1" si="528"/>
        <v>0</v>
      </c>
      <c r="AI970" s="19">
        <f t="shared" ca="1" si="528"/>
        <v>0</v>
      </c>
      <c r="AJ970" s="19">
        <f t="shared" ca="1" si="528"/>
        <v>0</v>
      </c>
      <c r="AK970" s="19">
        <f t="shared" ca="1" si="528"/>
        <v>0</v>
      </c>
      <c r="AL970" s="19">
        <f t="shared" ca="1" si="528"/>
        <v>0</v>
      </c>
      <c r="AM970" s="19">
        <f t="shared" ca="1" si="528"/>
        <v>0</v>
      </c>
      <c r="AN970" s="19">
        <f t="shared" ca="1" si="528"/>
        <v>0</v>
      </c>
      <c r="AO970" s="19">
        <f t="shared" ca="1" si="528"/>
        <v>0</v>
      </c>
      <c r="AP970" s="19">
        <f t="shared" ca="1" si="529"/>
        <v>0</v>
      </c>
      <c r="AQ970" s="19">
        <f t="shared" ca="1" si="529"/>
        <v>0</v>
      </c>
      <c r="AR970" s="19">
        <f t="shared" ca="1" si="529"/>
        <v>0</v>
      </c>
      <c r="AS970" s="19">
        <f t="shared" ca="1" si="529"/>
        <v>0</v>
      </c>
      <c r="AT970" s="19">
        <f t="shared" ca="1" si="529"/>
        <v>0</v>
      </c>
      <c r="AU970" s="19">
        <f t="shared" ca="1" si="529"/>
        <v>0</v>
      </c>
      <c r="AV970" s="19">
        <f t="shared" ca="1" si="529"/>
        <v>0</v>
      </c>
      <c r="AW970" s="19">
        <f t="shared" ca="1" si="529"/>
        <v>0</v>
      </c>
      <c r="AX970" s="19">
        <f t="shared" ca="1" si="529"/>
        <v>0</v>
      </c>
      <c r="AY970" s="19">
        <f t="shared" ca="1" si="529"/>
        <v>0</v>
      </c>
      <c r="AZ970" s="19">
        <f t="shared" ca="1" si="530"/>
        <v>0</v>
      </c>
      <c r="BA970" s="19">
        <f t="shared" ca="1" si="530"/>
        <v>0</v>
      </c>
      <c r="BB970" s="19">
        <f t="shared" ca="1" si="530"/>
        <v>0</v>
      </c>
      <c r="BC970" s="19">
        <f t="shared" ca="1" si="530"/>
        <v>0</v>
      </c>
      <c r="BD970" s="19">
        <f t="shared" ca="1" si="530"/>
        <v>0</v>
      </c>
      <c r="BE970" s="19">
        <f t="shared" ca="1" si="530"/>
        <v>0</v>
      </c>
      <c r="BF970" s="19">
        <f t="shared" ca="1" si="530"/>
        <v>0</v>
      </c>
      <c r="BG970" s="19">
        <f t="shared" ca="1" si="530"/>
        <v>0</v>
      </c>
      <c r="BH970" s="19">
        <f t="shared" ca="1" si="530"/>
        <v>0</v>
      </c>
      <c r="BI970" s="19">
        <f t="shared" ca="1" si="530"/>
        <v>0</v>
      </c>
    </row>
    <row r="971" spans="9:61" x14ac:dyDescent="0.35">
      <c r="I971" s="2" t="e">
        <f t="shared" si="503"/>
        <v>#REF!</v>
      </c>
      <c r="J971">
        <f t="shared" si="525"/>
        <v>19</v>
      </c>
      <c r="K971">
        <f t="shared" si="504"/>
        <v>29</v>
      </c>
      <c r="L971" s="19">
        <f t="shared" ca="1" si="526"/>
        <v>0</v>
      </c>
      <c r="M971" s="19">
        <f t="shared" ca="1" si="526"/>
        <v>0</v>
      </c>
      <c r="N971" s="19">
        <f t="shared" ca="1" si="526"/>
        <v>0</v>
      </c>
      <c r="O971" s="19">
        <f t="shared" ca="1" si="526"/>
        <v>0</v>
      </c>
      <c r="P971" s="19">
        <f t="shared" ca="1" si="526"/>
        <v>0</v>
      </c>
      <c r="Q971" s="19">
        <f t="shared" ca="1" si="526"/>
        <v>0</v>
      </c>
      <c r="R971" s="19">
        <f t="shared" ca="1" si="526"/>
        <v>0</v>
      </c>
      <c r="S971" s="19">
        <f t="shared" ca="1" si="526"/>
        <v>0</v>
      </c>
      <c r="T971" s="19">
        <f t="shared" ca="1" si="526"/>
        <v>0</v>
      </c>
      <c r="U971" s="19">
        <f t="shared" ca="1" si="526"/>
        <v>0</v>
      </c>
      <c r="V971" s="19">
        <f t="shared" ca="1" si="527"/>
        <v>0</v>
      </c>
      <c r="W971" s="19">
        <f t="shared" ca="1" si="527"/>
        <v>0</v>
      </c>
      <c r="X971" s="19">
        <f t="shared" ca="1" si="527"/>
        <v>0</v>
      </c>
      <c r="Y971" s="19">
        <f t="shared" ca="1" si="527"/>
        <v>0</v>
      </c>
      <c r="Z971" s="19">
        <f t="shared" ca="1" si="527"/>
        <v>0</v>
      </c>
      <c r="AA971" s="19">
        <f t="shared" ca="1" si="527"/>
        <v>0</v>
      </c>
      <c r="AB971" s="19">
        <f t="shared" ca="1" si="527"/>
        <v>0</v>
      </c>
      <c r="AC971" s="19">
        <f t="shared" ca="1" si="527"/>
        <v>0</v>
      </c>
      <c r="AD971" s="19">
        <f t="shared" ca="1" si="527"/>
        <v>0</v>
      </c>
      <c r="AE971" s="19">
        <f t="shared" ca="1" si="527"/>
        <v>0</v>
      </c>
      <c r="AF971" s="19">
        <f t="shared" ca="1" si="528"/>
        <v>0</v>
      </c>
      <c r="AG971" s="19">
        <f t="shared" ca="1" si="528"/>
        <v>0</v>
      </c>
      <c r="AH971" s="19">
        <f t="shared" ca="1" si="528"/>
        <v>0</v>
      </c>
      <c r="AI971" s="19">
        <f t="shared" ca="1" si="528"/>
        <v>0</v>
      </c>
      <c r="AJ971" s="19">
        <f t="shared" ca="1" si="528"/>
        <v>0</v>
      </c>
      <c r="AK971" s="19">
        <f t="shared" ca="1" si="528"/>
        <v>0</v>
      </c>
      <c r="AL971" s="19">
        <f t="shared" ca="1" si="528"/>
        <v>0</v>
      </c>
      <c r="AM971" s="19">
        <f t="shared" ca="1" si="528"/>
        <v>0</v>
      </c>
      <c r="AN971" s="19">
        <f t="shared" ca="1" si="528"/>
        <v>0</v>
      </c>
      <c r="AO971" s="19">
        <f t="shared" ca="1" si="528"/>
        <v>0</v>
      </c>
      <c r="AP971" s="19">
        <f t="shared" ca="1" si="529"/>
        <v>0</v>
      </c>
      <c r="AQ971" s="19">
        <f t="shared" ca="1" si="529"/>
        <v>0</v>
      </c>
      <c r="AR971" s="19">
        <f t="shared" ca="1" si="529"/>
        <v>0</v>
      </c>
      <c r="AS971" s="19">
        <f t="shared" ca="1" si="529"/>
        <v>0</v>
      </c>
      <c r="AT971" s="19">
        <f t="shared" ca="1" si="529"/>
        <v>0</v>
      </c>
      <c r="AU971" s="19">
        <f t="shared" ca="1" si="529"/>
        <v>0</v>
      </c>
      <c r="AV971" s="19">
        <f t="shared" ca="1" si="529"/>
        <v>0</v>
      </c>
      <c r="AW971" s="19">
        <f t="shared" ca="1" si="529"/>
        <v>0</v>
      </c>
      <c r="AX971" s="19">
        <f t="shared" ca="1" si="529"/>
        <v>0</v>
      </c>
      <c r="AY971" s="19">
        <f t="shared" ca="1" si="529"/>
        <v>0</v>
      </c>
      <c r="AZ971" s="19">
        <f t="shared" ca="1" si="530"/>
        <v>0</v>
      </c>
      <c r="BA971" s="19">
        <f t="shared" ca="1" si="530"/>
        <v>0</v>
      </c>
      <c r="BB971" s="19">
        <f t="shared" ca="1" si="530"/>
        <v>0</v>
      </c>
      <c r="BC971" s="19">
        <f t="shared" ca="1" si="530"/>
        <v>0</v>
      </c>
      <c r="BD971" s="19">
        <f t="shared" ca="1" si="530"/>
        <v>0</v>
      </c>
      <c r="BE971" s="19">
        <f t="shared" ca="1" si="530"/>
        <v>0</v>
      </c>
      <c r="BF971" s="19">
        <f t="shared" ca="1" si="530"/>
        <v>0</v>
      </c>
      <c r="BG971" s="19">
        <f t="shared" ca="1" si="530"/>
        <v>0</v>
      </c>
      <c r="BH971" s="19">
        <f t="shared" ca="1" si="530"/>
        <v>0</v>
      </c>
      <c r="BI971" s="19">
        <f t="shared" ca="1" si="530"/>
        <v>0</v>
      </c>
    </row>
    <row r="972" spans="9:61" x14ac:dyDescent="0.35">
      <c r="I972" s="2" t="e">
        <f t="shared" si="503"/>
        <v>#REF!</v>
      </c>
      <c r="J972">
        <f t="shared" si="525"/>
        <v>19</v>
      </c>
      <c r="K972">
        <f t="shared" si="504"/>
        <v>30</v>
      </c>
      <c r="L972" s="19">
        <f t="shared" ca="1" si="526"/>
        <v>0</v>
      </c>
      <c r="M972" s="19">
        <f t="shared" ca="1" si="526"/>
        <v>0</v>
      </c>
      <c r="N972" s="19">
        <f t="shared" ca="1" si="526"/>
        <v>0</v>
      </c>
      <c r="O972" s="19">
        <f t="shared" ca="1" si="526"/>
        <v>0</v>
      </c>
      <c r="P972" s="19">
        <f t="shared" ca="1" si="526"/>
        <v>0</v>
      </c>
      <c r="Q972" s="19">
        <f t="shared" ca="1" si="526"/>
        <v>0</v>
      </c>
      <c r="R972" s="19">
        <f t="shared" ca="1" si="526"/>
        <v>0</v>
      </c>
      <c r="S972" s="19">
        <f t="shared" ca="1" si="526"/>
        <v>0</v>
      </c>
      <c r="T972" s="19">
        <f t="shared" ca="1" si="526"/>
        <v>0</v>
      </c>
      <c r="U972" s="19">
        <f t="shared" ca="1" si="526"/>
        <v>0</v>
      </c>
      <c r="V972" s="19">
        <f t="shared" ca="1" si="527"/>
        <v>0</v>
      </c>
      <c r="W972" s="19">
        <f t="shared" ca="1" si="527"/>
        <v>0</v>
      </c>
      <c r="X972" s="19">
        <f t="shared" ca="1" si="527"/>
        <v>0</v>
      </c>
      <c r="Y972" s="19">
        <f t="shared" ca="1" si="527"/>
        <v>0</v>
      </c>
      <c r="Z972" s="19">
        <f t="shared" ca="1" si="527"/>
        <v>0</v>
      </c>
      <c r="AA972" s="19">
        <f t="shared" ca="1" si="527"/>
        <v>0</v>
      </c>
      <c r="AB972" s="19">
        <f t="shared" ca="1" si="527"/>
        <v>0</v>
      </c>
      <c r="AC972" s="19">
        <f t="shared" ca="1" si="527"/>
        <v>0</v>
      </c>
      <c r="AD972" s="19">
        <f t="shared" ca="1" si="527"/>
        <v>0</v>
      </c>
      <c r="AE972" s="19">
        <f t="shared" ca="1" si="527"/>
        <v>0</v>
      </c>
      <c r="AF972" s="19">
        <f t="shared" ca="1" si="528"/>
        <v>0</v>
      </c>
      <c r="AG972" s="19">
        <f t="shared" ca="1" si="528"/>
        <v>0</v>
      </c>
      <c r="AH972" s="19">
        <f t="shared" ca="1" si="528"/>
        <v>0</v>
      </c>
      <c r="AI972" s="19">
        <f t="shared" ca="1" si="528"/>
        <v>0</v>
      </c>
      <c r="AJ972" s="19">
        <f t="shared" ca="1" si="528"/>
        <v>0</v>
      </c>
      <c r="AK972" s="19">
        <f t="shared" ca="1" si="528"/>
        <v>0</v>
      </c>
      <c r="AL972" s="19">
        <f t="shared" ca="1" si="528"/>
        <v>0</v>
      </c>
      <c r="AM972" s="19">
        <f t="shared" ca="1" si="528"/>
        <v>0</v>
      </c>
      <c r="AN972" s="19">
        <f t="shared" ca="1" si="528"/>
        <v>0</v>
      </c>
      <c r="AO972" s="19">
        <f t="shared" ca="1" si="528"/>
        <v>0</v>
      </c>
      <c r="AP972" s="19">
        <f t="shared" ca="1" si="529"/>
        <v>0</v>
      </c>
      <c r="AQ972" s="19">
        <f t="shared" ca="1" si="529"/>
        <v>0</v>
      </c>
      <c r="AR972" s="19">
        <f t="shared" ca="1" si="529"/>
        <v>0</v>
      </c>
      <c r="AS972" s="19">
        <f t="shared" ca="1" si="529"/>
        <v>0</v>
      </c>
      <c r="AT972" s="19">
        <f t="shared" ca="1" si="529"/>
        <v>0</v>
      </c>
      <c r="AU972" s="19">
        <f t="shared" ca="1" si="529"/>
        <v>0</v>
      </c>
      <c r="AV972" s="19">
        <f t="shared" ca="1" si="529"/>
        <v>0</v>
      </c>
      <c r="AW972" s="19">
        <f t="shared" ca="1" si="529"/>
        <v>0</v>
      </c>
      <c r="AX972" s="19">
        <f t="shared" ca="1" si="529"/>
        <v>0</v>
      </c>
      <c r="AY972" s="19">
        <f t="shared" ca="1" si="529"/>
        <v>0</v>
      </c>
      <c r="AZ972" s="19">
        <f t="shared" ca="1" si="530"/>
        <v>0</v>
      </c>
      <c r="BA972" s="19">
        <f t="shared" ca="1" si="530"/>
        <v>0</v>
      </c>
      <c r="BB972" s="19">
        <f t="shared" ca="1" si="530"/>
        <v>0</v>
      </c>
      <c r="BC972" s="19">
        <f t="shared" ca="1" si="530"/>
        <v>0</v>
      </c>
      <c r="BD972" s="19">
        <f t="shared" ca="1" si="530"/>
        <v>0</v>
      </c>
      <c r="BE972" s="19">
        <f t="shared" ca="1" si="530"/>
        <v>0</v>
      </c>
      <c r="BF972" s="19">
        <f t="shared" ca="1" si="530"/>
        <v>0</v>
      </c>
      <c r="BG972" s="19">
        <f t="shared" ca="1" si="530"/>
        <v>0</v>
      </c>
      <c r="BH972" s="19">
        <f t="shared" ca="1" si="530"/>
        <v>0</v>
      </c>
      <c r="BI972" s="19">
        <f t="shared" ca="1" si="530"/>
        <v>0</v>
      </c>
    </row>
    <row r="973" spans="9:61" x14ac:dyDescent="0.35">
      <c r="I973" s="2" t="e">
        <f t="shared" si="503"/>
        <v>#REF!</v>
      </c>
      <c r="J973">
        <f t="shared" si="525"/>
        <v>19</v>
      </c>
      <c r="K973">
        <f t="shared" si="504"/>
        <v>31</v>
      </c>
      <c r="L973" s="19">
        <f t="shared" ca="1" si="526"/>
        <v>0</v>
      </c>
      <c r="M973" s="19">
        <f t="shared" ca="1" si="526"/>
        <v>0</v>
      </c>
      <c r="N973" s="19">
        <f t="shared" ca="1" si="526"/>
        <v>0</v>
      </c>
      <c r="O973" s="19">
        <f t="shared" ca="1" si="526"/>
        <v>0</v>
      </c>
      <c r="P973" s="19">
        <f t="shared" ca="1" si="526"/>
        <v>0</v>
      </c>
      <c r="Q973" s="19">
        <f t="shared" ca="1" si="526"/>
        <v>0</v>
      </c>
      <c r="R973" s="19">
        <f t="shared" ca="1" si="526"/>
        <v>0</v>
      </c>
      <c r="S973" s="19">
        <f t="shared" ca="1" si="526"/>
        <v>0</v>
      </c>
      <c r="T973" s="19">
        <f t="shared" ca="1" si="526"/>
        <v>0</v>
      </c>
      <c r="U973" s="19">
        <f t="shared" ca="1" si="526"/>
        <v>0</v>
      </c>
      <c r="V973" s="19">
        <f t="shared" ca="1" si="527"/>
        <v>0</v>
      </c>
      <c r="W973" s="19">
        <f t="shared" ca="1" si="527"/>
        <v>0</v>
      </c>
      <c r="X973" s="19">
        <f t="shared" ca="1" si="527"/>
        <v>0</v>
      </c>
      <c r="Y973" s="19">
        <f t="shared" ca="1" si="527"/>
        <v>0</v>
      </c>
      <c r="Z973" s="19">
        <f t="shared" ca="1" si="527"/>
        <v>0</v>
      </c>
      <c r="AA973" s="19">
        <f t="shared" ca="1" si="527"/>
        <v>0</v>
      </c>
      <c r="AB973" s="19">
        <f t="shared" ca="1" si="527"/>
        <v>0</v>
      </c>
      <c r="AC973" s="19">
        <f t="shared" ca="1" si="527"/>
        <v>0</v>
      </c>
      <c r="AD973" s="19">
        <f t="shared" ca="1" si="527"/>
        <v>0</v>
      </c>
      <c r="AE973" s="19">
        <f t="shared" ca="1" si="527"/>
        <v>0</v>
      </c>
      <c r="AF973" s="19">
        <f t="shared" ca="1" si="528"/>
        <v>0</v>
      </c>
      <c r="AG973" s="19">
        <f t="shared" ca="1" si="528"/>
        <v>0</v>
      </c>
      <c r="AH973" s="19">
        <f t="shared" ca="1" si="528"/>
        <v>0</v>
      </c>
      <c r="AI973" s="19">
        <f t="shared" ca="1" si="528"/>
        <v>0</v>
      </c>
      <c r="AJ973" s="19">
        <f t="shared" ca="1" si="528"/>
        <v>0</v>
      </c>
      <c r="AK973" s="19">
        <f t="shared" ca="1" si="528"/>
        <v>0</v>
      </c>
      <c r="AL973" s="19">
        <f t="shared" ca="1" si="528"/>
        <v>0</v>
      </c>
      <c r="AM973" s="19">
        <f t="shared" ca="1" si="528"/>
        <v>0</v>
      </c>
      <c r="AN973" s="19">
        <f t="shared" ca="1" si="528"/>
        <v>0</v>
      </c>
      <c r="AO973" s="19">
        <f t="shared" ca="1" si="528"/>
        <v>0</v>
      </c>
      <c r="AP973" s="19">
        <f t="shared" ca="1" si="529"/>
        <v>0</v>
      </c>
      <c r="AQ973" s="19">
        <f t="shared" ca="1" si="529"/>
        <v>0</v>
      </c>
      <c r="AR973" s="19">
        <f t="shared" ca="1" si="529"/>
        <v>0</v>
      </c>
      <c r="AS973" s="19">
        <f t="shared" ca="1" si="529"/>
        <v>0</v>
      </c>
      <c r="AT973" s="19">
        <f t="shared" ca="1" si="529"/>
        <v>0</v>
      </c>
      <c r="AU973" s="19">
        <f t="shared" ca="1" si="529"/>
        <v>0</v>
      </c>
      <c r="AV973" s="19">
        <f t="shared" ca="1" si="529"/>
        <v>0</v>
      </c>
      <c r="AW973" s="19">
        <f t="shared" ca="1" si="529"/>
        <v>0</v>
      </c>
      <c r="AX973" s="19">
        <f t="shared" ca="1" si="529"/>
        <v>0</v>
      </c>
      <c r="AY973" s="19">
        <f t="shared" ca="1" si="529"/>
        <v>0</v>
      </c>
      <c r="AZ973" s="19">
        <f t="shared" ca="1" si="530"/>
        <v>0</v>
      </c>
      <c r="BA973" s="19">
        <f t="shared" ca="1" si="530"/>
        <v>0</v>
      </c>
      <c r="BB973" s="19">
        <f t="shared" ca="1" si="530"/>
        <v>0</v>
      </c>
      <c r="BC973" s="19">
        <f t="shared" ca="1" si="530"/>
        <v>0</v>
      </c>
      <c r="BD973" s="19">
        <f t="shared" ca="1" si="530"/>
        <v>0</v>
      </c>
      <c r="BE973" s="19">
        <f t="shared" ca="1" si="530"/>
        <v>0</v>
      </c>
      <c r="BF973" s="19">
        <f t="shared" ca="1" si="530"/>
        <v>0</v>
      </c>
      <c r="BG973" s="19">
        <f t="shared" ca="1" si="530"/>
        <v>0</v>
      </c>
      <c r="BH973" s="19">
        <f t="shared" ca="1" si="530"/>
        <v>0</v>
      </c>
      <c r="BI973" s="19">
        <f t="shared" ca="1" si="530"/>
        <v>0</v>
      </c>
    </row>
    <row r="974" spans="9:61" x14ac:dyDescent="0.35">
      <c r="I974" s="2" t="e">
        <f t="shared" si="503"/>
        <v>#REF!</v>
      </c>
      <c r="J974">
        <f t="shared" si="525"/>
        <v>19</v>
      </c>
      <c r="K974">
        <f t="shared" si="504"/>
        <v>32</v>
      </c>
      <c r="L974" s="19">
        <f t="shared" ref="L974:U983" ca="1" si="531">IF(L$23&gt;$K974,0,OFFSET($L$2,$J974,$K974-L$23))</f>
        <v>0</v>
      </c>
      <c r="M974" s="19">
        <f t="shared" ca="1" si="531"/>
        <v>0</v>
      </c>
      <c r="N974" s="19">
        <f t="shared" ca="1" si="531"/>
        <v>0</v>
      </c>
      <c r="O974" s="19">
        <f t="shared" ca="1" si="531"/>
        <v>0</v>
      </c>
      <c r="P974" s="19">
        <f t="shared" ca="1" si="531"/>
        <v>0</v>
      </c>
      <c r="Q974" s="19">
        <f t="shared" ca="1" si="531"/>
        <v>0</v>
      </c>
      <c r="R974" s="19">
        <f t="shared" ca="1" si="531"/>
        <v>0</v>
      </c>
      <c r="S974" s="19">
        <f t="shared" ca="1" si="531"/>
        <v>0</v>
      </c>
      <c r="T974" s="19">
        <f t="shared" ca="1" si="531"/>
        <v>0</v>
      </c>
      <c r="U974" s="19">
        <f t="shared" ca="1" si="531"/>
        <v>0</v>
      </c>
      <c r="V974" s="19">
        <f t="shared" ref="V974:AE983" ca="1" si="532">IF(V$23&gt;$K974,0,OFFSET($L$2,$J974,$K974-V$23))</f>
        <v>0</v>
      </c>
      <c r="W974" s="19">
        <f t="shared" ca="1" si="532"/>
        <v>0</v>
      </c>
      <c r="X974" s="19">
        <f t="shared" ca="1" si="532"/>
        <v>0</v>
      </c>
      <c r="Y974" s="19">
        <f t="shared" ca="1" si="532"/>
        <v>0</v>
      </c>
      <c r="Z974" s="19">
        <f t="shared" ca="1" si="532"/>
        <v>0</v>
      </c>
      <c r="AA974" s="19">
        <f t="shared" ca="1" si="532"/>
        <v>0</v>
      </c>
      <c r="AB974" s="19">
        <f t="shared" ca="1" si="532"/>
        <v>0</v>
      </c>
      <c r="AC974" s="19">
        <f t="shared" ca="1" si="532"/>
        <v>0</v>
      </c>
      <c r="AD974" s="19">
        <f t="shared" ca="1" si="532"/>
        <v>0</v>
      </c>
      <c r="AE974" s="19">
        <f t="shared" ca="1" si="532"/>
        <v>0</v>
      </c>
      <c r="AF974" s="19">
        <f t="shared" ref="AF974:AO983" ca="1" si="533">IF(AF$23&gt;$K974,0,OFFSET($L$2,$J974,$K974-AF$23))</f>
        <v>0</v>
      </c>
      <c r="AG974" s="19">
        <f t="shared" ca="1" si="533"/>
        <v>0</v>
      </c>
      <c r="AH974" s="19">
        <f t="shared" ca="1" si="533"/>
        <v>0</v>
      </c>
      <c r="AI974" s="19">
        <f t="shared" ca="1" si="533"/>
        <v>0</v>
      </c>
      <c r="AJ974" s="19">
        <f t="shared" ca="1" si="533"/>
        <v>0</v>
      </c>
      <c r="AK974" s="19">
        <f t="shared" ca="1" si="533"/>
        <v>0</v>
      </c>
      <c r="AL974" s="19">
        <f t="shared" ca="1" si="533"/>
        <v>0</v>
      </c>
      <c r="AM974" s="19">
        <f t="shared" ca="1" si="533"/>
        <v>0</v>
      </c>
      <c r="AN974" s="19">
        <f t="shared" ca="1" si="533"/>
        <v>0</v>
      </c>
      <c r="AO974" s="19">
        <f t="shared" ca="1" si="533"/>
        <v>0</v>
      </c>
      <c r="AP974" s="19">
        <f t="shared" ref="AP974:AY983" ca="1" si="534">IF(AP$23&gt;$K974,0,OFFSET($L$2,$J974,$K974-AP$23))</f>
        <v>0</v>
      </c>
      <c r="AQ974" s="19">
        <f t="shared" ca="1" si="534"/>
        <v>0</v>
      </c>
      <c r="AR974" s="19">
        <f t="shared" ca="1" si="534"/>
        <v>0</v>
      </c>
      <c r="AS974" s="19">
        <f t="shared" ca="1" si="534"/>
        <v>0</v>
      </c>
      <c r="AT974" s="19">
        <f t="shared" ca="1" si="534"/>
        <v>0</v>
      </c>
      <c r="AU974" s="19">
        <f t="shared" ca="1" si="534"/>
        <v>0</v>
      </c>
      <c r="AV974" s="19">
        <f t="shared" ca="1" si="534"/>
        <v>0</v>
      </c>
      <c r="AW974" s="19">
        <f t="shared" ca="1" si="534"/>
        <v>0</v>
      </c>
      <c r="AX974" s="19">
        <f t="shared" ca="1" si="534"/>
        <v>0</v>
      </c>
      <c r="AY974" s="19">
        <f t="shared" ca="1" si="534"/>
        <v>0</v>
      </c>
      <c r="AZ974" s="19">
        <f t="shared" ref="AZ974:BI983" ca="1" si="535">IF(AZ$23&gt;$K974,0,OFFSET($L$2,$J974,$K974-AZ$23))</f>
        <v>0</v>
      </c>
      <c r="BA974" s="19">
        <f t="shared" ca="1" si="535"/>
        <v>0</v>
      </c>
      <c r="BB974" s="19">
        <f t="shared" ca="1" si="535"/>
        <v>0</v>
      </c>
      <c r="BC974" s="19">
        <f t="shared" ca="1" si="535"/>
        <v>0</v>
      </c>
      <c r="BD974" s="19">
        <f t="shared" ca="1" si="535"/>
        <v>0</v>
      </c>
      <c r="BE974" s="19">
        <f t="shared" ca="1" si="535"/>
        <v>0</v>
      </c>
      <c r="BF974" s="19">
        <f t="shared" ca="1" si="535"/>
        <v>0</v>
      </c>
      <c r="BG974" s="19">
        <f t="shared" ca="1" si="535"/>
        <v>0</v>
      </c>
      <c r="BH974" s="19">
        <f t="shared" ca="1" si="535"/>
        <v>0</v>
      </c>
      <c r="BI974" s="19">
        <f t="shared" ca="1" si="535"/>
        <v>0</v>
      </c>
    </row>
    <row r="975" spans="9:61" x14ac:dyDescent="0.35">
      <c r="I975" s="2" t="e">
        <f t="shared" si="503"/>
        <v>#REF!</v>
      </c>
      <c r="J975">
        <f t="shared" si="525"/>
        <v>19</v>
      </c>
      <c r="K975">
        <f t="shared" si="504"/>
        <v>33</v>
      </c>
      <c r="L975" s="19">
        <f t="shared" ca="1" si="531"/>
        <v>0</v>
      </c>
      <c r="M975" s="19">
        <f t="shared" ca="1" si="531"/>
        <v>0</v>
      </c>
      <c r="N975" s="19">
        <f t="shared" ca="1" si="531"/>
        <v>0</v>
      </c>
      <c r="O975" s="19">
        <f t="shared" ca="1" si="531"/>
        <v>0</v>
      </c>
      <c r="P975" s="19">
        <f t="shared" ca="1" si="531"/>
        <v>0</v>
      </c>
      <c r="Q975" s="19">
        <f t="shared" ca="1" si="531"/>
        <v>0</v>
      </c>
      <c r="R975" s="19">
        <f t="shared" ca="1" si="531"/>
        <v>0</v>
      </c>
      <c r="S975" s="19">
        <f t="shared" ca="1" si="531"/>
        <v>0</v>
      </c>
      <c r="T975" s="19">
        <f t="shared" ca="1" si="531"/>
        <v>0</v>
      </c>
      <c r="U975" s="19">
        <f t="shared" ca="1" si="531"/>
        <v>0</v>
      </c>
      <c r="V975" s="19">
        <f t="shared" ca="1" si="532"/>
        <v>0</v>
      </c>
      <c r="W975" s="19">
        <f t="shared" ca="1" si="532"/>
        <v>0</v>
      </c>
      <c r="X975" s="19">
        <f t="shared" ca="1" si="532"/>
        <v>0</v>
      </c>
      <c r="Y975" s="19">
        <f t="shared" ca="1" si="532"/>
        <v>0</v>
      </c>
      <c r="Z975" s="19">
        <f t="shared" ca="1" si="532"/>
        <v>0</v>
      </c>
      <c r="AA975" s="19">
        <f t="shared" ca="1" si="532"/>
        <v>0</v>
      </c>
      <c r="AB975" s="19">
        <f t="shared" ca="1" si="532"/>
        <v>0</v>
      </c>
      <c r="AC975" s="19">
        <f t="shared" ca="1" si="532"/>
        <v>0</v>
      </c>
      <c r="AD975" s="19">
        <f t="shared" ca="1" si="532"/>
        <v>0</v>
      </c>
      <c r="AE975" s="19">
        <f t="shared" ca="1" si="532"/>
        <v>0</v>
      </c>
      <c r="AF975" s="19">
        <f t="shared" ca="1" si="533"/>
        <v>0</v>
      </c>
      <c r="AG975" s="19">
        <f t="shared" ca="1" si="533"/>
        <v>0</v>
      </c>
      <c r="AH975" s="19">
        <f t="shared" ca="1" si="533"/>
        <v>0</v>
      </c>
      <c r="AI975" s="19">
        <f t="shared" ca="1" si="533"/>
        <v>0</v>
      </c>
      <c r="AJ975" s="19">
        <f t="shared" ca="1" si="533"/>
        <v>0</v>
      </c>
      <c r="AK975" s="19">
        <f t="shared" ca="1" si="533"/>
        <v>0</v>
      </c>
      <c r="AL975" s="19">
        <f t="shared" ca="1" si="533"/>
        <v>0</v>
      </c>
      <c r="AM975" s="19">
        <f t="shared" ca="1" si="533"/>
        <v>0</v>
      </c>
      <c r="AN975" s="19">
        <f t="shared" ca="1" si="533"/>
        <v>0</v>
      </c>
      <c r="AO975" s="19">
        <f t="shared" ca="1" si="533"/>
        <v>0</v>
      </c>
      <c r="AP975" s="19">
        <f t="shared" ca="1" si="534"/>
        <v>0</v>
      </c>
      <c r="AQ975" s="19">
        <f t="shared" ca="1" si="534"/>
        <v>0</v>
      </c>
      <c r="AR975" s="19">
        <f t="shared" ca="1" si="534"/>
        <v>0</v>
      </c>
      <c r="AS975" s="19">
        <f t="shared" ca="1" si="534"/>
        <v>0</v>
      </c>
      <c r="AT975" s="19">
        <f t="shared" ca="1" si="534"/>
        <v>0</v>
      </c>
      <c r="AU975" s="19">
        <f t="shared" ca="1" si="534"/>
        <v>0</v>
      </c>
      <c r="AV975" s="19">
        <f t="shared" ca="1" si="534"/>
        <v>0</v>
      </c>
      <c r="AW975" s="19">
        <f t="shared" ca="1" si="534"/>
        <v>0</v>
      </c>
      <c r="AX975" s="19">
        <f t="shared" ca="1" si="534"/>
        <v>0</v>
      </c>
      <c r="AY975" s="19">
        <f t="shared" ca="1" si="534"/>
        <v>0</v>
      </c>
      <c r="AZ975" s="19">
        <f t="shared" ca="1" si="535"/>
        <v>0</v>
      </c>
      <c r="BA975" s="19">
        <f t="shared" ca="1" si="535"/>
        <v>0</v>
      </c>
      <c r="BB975" s="19">
        <f t="shared" ca="1" si="535"/>
        <v>0</v>
      </c>
      <c r="BC975" s="19">
        <f t="shared" ca="1" si="535"/>
        <v>0</v>
      </c>
      <c r="BD975" s="19">
        <f t="shared" ca="1" si="535"/>
        <v>0</v>
      </c>
      <c r="BE975" s="19">
        <f t="shared" ca="1" si="535"/>
        <v>0</v>
      </c>
      <c r="BF975" s="19">
        <f t="shared" ca="1" si="535"/>
        <v>0</v>
      </c>
      <c r="BG975" s="19">
        <f t="shared" ca="1" si="535"/>
        <v>0</v>
      </c>
      <c r="BH975" s="19">
        <f t="shared" ca="1" si="535"/>
        <v>0</v>
      </c>
      <c r="BI975" s="19">
        <f t="shared" ca="1" si="535"/>
        <v>0</v>
      </c>
    </row>
    <row r="976" spans="9:61" x14ac:dyDescent="0.35">
      <c r="I976" s="2" t="e">
        <f t="shared" si="503"/>
        <v>#REF!</v>
      </c>
      <c r="J976">
        <f t="shared" si="525"/>
        <v>19</v>
      </c>
      <c r="K976">
        <f t="shared" si="504"/>
        <v>34</v>
      </c>
      <c r="L976" s="19">
        <f t="shared" ca="1" si="531"/>
        <v>0</v>
      </c>
      <c r="M976" s="19">
        <f t="shared" ca="1" si="531"/>
        <v>0</v>
      </c>
      <c r="N976" s="19">
        <f t="shared" ca="1" si="531"/>
        <v>0</v>
      </c>
      <c r="O976" s="19">
        <f t="shared" ca="1" si="531"/>
        <v>0</v>
      </c>
      <c r="P976" s="19">
        <f t="shared" ca="1" si="531"/>
        <v>0</v>
      </c>
      <c r="Q976" s="19">
        <f t="shared" ca="1" si="531"/>
        <v>0</v>
      </c>
      <c r="R976" s="19">
        <f t="shared" ca="1" si="531"/>
        <v>0</v>
      </c>
      <c r="S976" s="19">
        <f t="shared" ca="1" si="531"/>
        <v>0</v>
      </c>
      <c r="T976" s="19">
        <f t="shared" ca="1" si="531"/>
        <v>0</v>
      </c>
      <c r="U976" s="19">
        <f t="shared" ca="1" si="531"/>
        <v>0</v>
      </c>
      <c r="V976" s="19">
        <f t="shared" ca="1" si="532"/>
        <v>0</v>
      </c>
      <c r="W976" s="19">
        <f t="shared" ca="1" si="532"/>
        <v>0</v>
      </c>
      <c r="X976" s="19">
        <f t="shared" ca="1" si="532"/>
        <v>0</v>
      </c>
      <c r="Y976" s="19">
        <f t="shared" ca="1" si="532"/>
        <v>0</v>
      </c>
      <c r="Z976" s="19">
        <f t="shared" ca="1" si="532"/>
        <v>0</v>
      </c>
      <c r="AA976" s="19">
        <f t="shared" ca="1" si="532"/>
        <v>0</v>
      </c>
      <c r="AB976" s="19">
        <f t="shared" ca="1" si="532"/>
        <v>0</v>
      </c>
      <c r="AC976" s="19">
        <f t="shared" ca="1" si="532"/>
        <v>0</v>
      </c>
      <c r="AD976" s="19">
        <f t="shared" ca="1" si="532"/>
        <v>0</v>
      </c>
      <c r="AE976" s="19">
        <f t="shared" ca="1" si="532"/>
        <v>0</v>
      </c>
      <c r="AF976" s="19">
        <f t="shared" ca="1" si="533"/>
        <v>0</v>
      </c>
      <c r="AG976" s="19">
        <f t="shared" ca="1" si="533"/>
        <v>0</v>
      </c>
      <c r="AH976" s="19">
        <f t="shared" ca="1" si="533"/>
        <v>0</v>
      </c>
      <c r="AI976" s="19">
        <f t="shared" ca="1" si="533"/>
        <v>0</v>
      </c>
      <c r="AJ976" s="19">
        <f t="shared" ca="1" si="533"/>
        <v>0</v>
      </c>
      <c r="AK976" s="19">
        <f t="shared" ca="1" si="533"/>
        <v>0</v>
      </c>
      <c r="AL976" s="19">
        <f t="shared" ca="1" si="533"/>
        <v>0</v>
      </c>
      <c r="AM976" s="19">
        <f t="shared" ca="1" si="533"/>
        <v>0</v>
      </c>
      <c r="AN976" s="19">
        <f t="shared" ca="1" si="533"/>
        <v>0</v>
      </c>
      <c r="AO976" s="19">
        <f t="shared" ca="1" si="533"/>
        <v>0</v>
      </c>
      <c r="AP976" s="19">
        <f t="shared" ca="1" si="534"/>
        <v>0</v>
      </c>
      <c r="AQ976" s="19">
        <f t="shared" ca="1" si="534"/>
        <v>0</v>
      </c>
      <c r="AR976" s="19">
        <f t="shared" ca="1" si="534"/>
        <v>0</v>
      </c>
      <c r="AS976" s="19">
        <f t="shared" ca="1" si="534"/>
        <v>0</v>
      </c>
      <c r="AT976" s="19">
        <f t="shared" ca="1" si="534"/>
        <v>0</v>
      </c>
      <c r="AU976" s="19">
        <f t="shared" ca="1" si="534"/>
        <v>0</v>
      </c>
      <c r="AV976" s="19">
        <f t="shared" ca="1" si="534"/>
        <v>0</v>
      </c>
      <c r="AW976" s="19">
        <f t="shared" ca="1" si="534"/>
        <v>0</v>
      </c>
      <c r="AX976" s="19">
        <f t="shared" ca="1" si="534"/>
        <v>0</v>
      </c>
      <c r="AY976" s="19">
        <f t="shared" ca="1" si="534"/>
        <v>0</v>
      </c>
      <c r="AZ976" s="19">
        <f t="shared" ca="1" si="535"/>
        <v>0</v>
      </c>
      <c r="BA976" s="19">
        <f t="shared" ca="1" si="535"/>
        <v>0</v>
      </c>
      <c r="BB976" s="19">
        <f t="shared" ca="1" si="535"/>
        <v>0</v>
      </c>
      <c r="BC976" s="19">
        <f t="shared" ca="1" si="535"/>
        <v>0</v>
      </c>
      <c r="BD976" s="19">
        <f t="shared" ca="1" si="535"/>
        <v>0</v>
      </c>
      <c r="BE976" s="19">
        <f t="shared" ca="1" si="535"/>
        <v>0</v>
      </c>
      <c r="BF976" s="19">
        <f t="shared" ca="1" si="535"/>
        <v>0</v>
      </c>
      <c r="BG976" s="19">
        <f t="shared" ca="1" si="535"/>
        <v>0</v>
      </c>
      <c r="BH976" s="19">
        <f t="shared" ca="1" si="535"/>
        <v>0</v>
      </c>
      <c r="BI976" s="19">
        <f t="shared" ca="1" si="535"/>
        <v>0</v>
      </c>
    </row>
    <row r="977" spans="9:61" x14ac:dyDescent="0.35">
      <c r="I977" s="2" t="e">
        <f t="shared" si="503"/>
        <v>#REF!</v>
      </c>
      <c r="J977">
        <f t="shared" si="525"/>
        <v>19</v>
      </c>
      <c r="K977">
        <f t="shared" si="504"/>
        <v>35</v>
      </c>
      <c r="L977" s="19">
        <f t="shared" ca="1" si="531"/>
        <v>0</v>
      </c>
      <c r="M977" s="19">
        <f t="shared" ca="1" si="531"/>
        <v>0</v>
      </c>
      <c r="N977" s="19">
        <f t="shared" ca="1" si="531"/>
        <v>0</v>
      </c>
      <c r="O977" s="19">
        <f t="shared" ca="1" si="531"/>
        <v>0</v>
      </c>
      <c r="P977" s="19">
        <f t="shared" ca="1" si="531"/>
        <v>0</v>
      </c>
      <c r="Q977" s="19">
        <f t="shared" ca="1" si="531"/>
        <v>0</v>
      </c>
      <c r="R977" s="19">
        <f t="shared" ca="1" si="531"/>
        <v>0</v>
      </c>
      <c r="S977" s="19">
        <f t="shared" ca="1" si="531"/>
        <v>0</v>
      </c>
      <c r="T977" s="19">
        <f t="shared" ca="1" si="531"/>
        <v>0</v>
      </c>
      <c r="U977" s="19">
        <f t="shared" ca="1" si="531"/>
        <v>0</v>
      </c>
      <c r="V977" s="19">
        <f t="shared" ca="1" si="532"/>
        <v>0</v>
      </c>
      <c r="W977" s="19">
        <f t="shared" ca="1" si="532"/>
        <v>0</v>
      </c>
      <c r="X977" s="19">
        <f t="shared" ca="1" si="532"/>
        <v>0</v>
      </c>
      <c r="Y977" s="19">
        <f t="shared" ca="1" si="532"/>
        <v>0</v>
      </c>
      <c r="Z977" s="19">
        <f t="shared" ca="1" si="532"/>
        <v>0</v>
      </c>
      <c r="AA977" s="19">
        <f t="shared" ca="1" si="532"/>
        <v>0</v>
      </c>
      <c r="AB977" s="19">
        <f t="shared" ca="1" si="532"/>
        <v>0</v>
      </c>
      <c r="AC977" s="19">
        <f t="shared" ca="1" si="532"/>
        <v>0</v>
      </c>
      <c r="AD977" s="19">
        <f t="shared" ca="1" si="532"/>
        <v>0</v>
      </c>
      <c r="AE977" s="19">
        <f t="shared" ca="1" si="532"/>
        <v>0</v>
      </c>
      <c r="AF977" s="19">
        <f t="shared" ca="1" si="533"/>
        <v>0</v>
      </c>
      <c r="AG977" s="19">
        <f t="shared" ca="1" si="533"/>
        <v>0</v>
      </c>
      <c r="AH977" s="19">
        <f t="shared" ca="1" si="533"/>
        <v>0</v>
      </c>
      <c r="AI977" s="19">
        <f t="shared" ca="1" si="533"/>
        <v>0</v>
      </c>
      <c r="AJ977" s="19">
        <f t="shared" ca="1" si="533"/>
        <v>0</v>
      </c>
      <c r="AK977" s="19">
        <f t="shared" ca="1" si="533"/>
        <v>0</v>
      </c>
      <c r="AL977" s="19">
        <f t="shared" ca="1" si="533"/>
        <v>0</v>
      </c>
      <c r="AM977" s="19">
        <f t="shared" ca="1" si="533"/>
        <v>0</v>
      </c>
      <c r="AN977" s="19">
        <f t="shared" ca="1" si="533"/>
        <v>0</v>
      </c>
      <c r="AO977" s="19">
        <f t="shared" ca="1" si="533"/>
        <v>0</v>
      </c>
      <c r="AP977" s="19">
        <f t="shared" ca="1" si="534"/>
        <v>0</v>
      </c>
      <c r="AQ977" s="19">
        <f t="shared" ca="1" si="534"/>
        <v>0</v>
      </c>
      <c r="AR977" s="19">
        <f t="shared" ca="1" si="534"/>
        <v>0</v>
      </c>
      <c r="AS977" s="19">
        <f t="shared" ca="1" si="534"/>
        <v>0</v>
      </c>
      <c r="AT977" s="19">
        <f t="shared" ca="1" si="534"/>
        <v>0</v>
      </c>
      <c r="AU977" s="19">
        <f t="shared" ca="1" si="534"/>
        <v>0</v>
      </c>
      <c r="AV977" s="19">
        <f t="shared" ca="1" si="534"/>
        <v>0</v>
      </c>
      <c r="AW977" s="19">
        <f t="shared" ca="1" si="534"/>
        <v>0</v>
      </c>
      <c r="AX977" s="19">
        <f t="shared" ca="1" si="534"/>
        <v>0</v>
      </c>
      <c r="AY977" s="19">
        <f t="shared" ca="1" si="534"/>
        <v>0</v>
      </c>
      <c r="AZ977" s="19">
        <f t="shared" ca="1" si="535"/>
        <v>0</v>
      </c>
      <c r="BA977" s="19">
        <f t="shared" ca="1" si="535"/>
        <v>0</v>
      </c>
      <c r="BB977" s="19">
        <f t="shared" ca="1" si="535"/>
        <v>0</v>
      </c>
      <c r="BC977" s="19">
        <f t="shared" ca="1" si="535"/>
        <v>0</v>
      </c>
      <c r="BD977" s="19">
        <f t="shared" ca="1" si="535"/>
        <v>0</v>
      </c>
      <c r="BE977" s="19">
        <f t="shared" ca="1" si="535"/>
        <v>0</v>
      </c>
      <c r="BF977" s="19">
        <f t="shared" ca="1" si="535"/>
        <v>0</v>
      </c>
      <c r="BG977" s="19">
        <f t="shared" ca="1" si="535"/>
        <v>0</v>
      </c>
      <c r="BH977" s="19">
        <f t="shared" ca="1" si="535"/>
        <v>0</v>
      </c>
      <c r="BI977" s="19">
        <f t="shared" ca="1" si="535"/>
        <v>0</v>
      </c>
    </row>
    <row r="978" spans="9:61" x14ac:dyDescent="0.35">
      <c r="I978" s="2" t="e">
        <f t="shared" si="503"/>
        <v>#REF!</v>
      </c>
      <c r="J978">
        <f t="shared" si="525"/>
        <v>19</v>
      </c>
      <c r="K978">
        <f t="shared" si="504"/>
        <v>36</v>
      </c>
      <c r="L978" s="19">
        <f t="shared" ca="1" si="531"/>
        <v>0</v>
      </c>
      <c r="M978" s="19">
        <f t="shared" ca="1" si="531"/>
        <v>0</v>
      </c>
      <c r="N978" s="19">
        <f t="shared" ca="1" si="531"/>
        <v>0</v>
      </c>
      <c r="O978" s="19">
        <f t="shared" ca="1" si="531"/>
        <v>0</v>
      </c>
      <c r="P978" s="19">
        <f t="shared" ca="1" si="531"/>
        <v>0</v>
      </c>
      <c r="Q978" s="19">
        <f t="shared" ca="1" si="531"/>
        <v>0</v>
      </c>
      <c r="R978" s="19">
        <f t="shared" ca="1" si="531"/>
        <v>0</v>
      </c>
      <c r="S978" s="19">
        <f t="shared" ca="1" si="531"/>
        <v>0</v>
      </c>
      <c r="T978" s="19">
        <f t="shared" ca="1" si="531"/>
        <v>0</v>
      </c>
      <c r="U978" s="19">
        <f t="shared" ca="1" si="531"/>
        <v>0</v>
      </c>
      <c r="V978" s="19">
        <f t="shared" ca="1" si="532"/>
        <v>0</v>
      </c>
      <c r="W978" s="19">
        <f t="shared" ca="1" si="532"/>
        <v>0</v>
      </c>
      <c r="X978" s="19">
        <f t="shared" ca="1" si="532"/>
        <v>0</v>
      </c>
      <c r="Y978" s="19">
        <f t="shared" ca="1" si="532"/>
        <v>0</v>
      </c>
      <c r="Z978" s="19">
        <f t="shared" ca="1" si="532"/>
        <v>0</v>
      </c>
      <c r="AA978" s="19">
        <f t="shared" ca="1" si="532"/>
        <v>0</v>
      </c>
      <c r="AB978" s="19">
        <f t="shared" ca="1" si="532"/>
        <v>0</v>
      </c>
      <c r="AC978" s="19">
        <f t="shared" ca="1" si="532"/>
        <v>0</v>
      </c>
      <c r="AD978" s="19">
        <f t="shared" ca="1" si="532"/>
        <v>0</v>
      </c>
      <c r="AE978" s="19">
        <f t="shared" ca="1" si="532"/>
        <v>0</v>
      </c>
      <c r="AF978" s="19">
        <f t="shared" ca="1" si="533"/>
        <v>0</v>
      </c>
      <c r="AG978" s="19">
        <f t="shared" ca="1" si="533"/>
        <v>0</v>
      </c>
      <c r="AH978" s="19">
        <f t="shared" ca="1" si="533"/>
        <v>0</v>
      </c>
      <c r="AI978" s="19">
        <f t="shared" ca="1" si="533"/>
        <v>0</v>
      </c>
      <c r="AJ978" s="19">
        <f t="shared" ca="1" si="533"/>
        <v>0</v>
      </c>
      <c r="AK978" s="19">
        <f t="shared" ca="1" si="533"/>
        <v>0</v>
      </c>
      <c r="AL978" s="19">
        <f t="shared" ca="1" si="533"/>
        <v>0</v>
      </c>
      <c r="AM978" s="19">
        <f t="shared" ca="1" si="533"/>
        <v>0</v>
      </c>
      <c r="AN978" s="19">
        <f t="shared" ca="1" si="533"/>
        <v>0</v>
      </c>
      <c r="AO978" s="19">
        <f t="shared" ca="1" si="533"/>
        <v>0</v>
      </c>
      <c r="AP978" s="19">
        <f t="shared" ca="1" si="534"/>
        <v>0</v>
      </c>
      <c r="AQ978" s="19">
        <f t="shared" ca="1" si="534"/>
        <v>0</v>
      </c>
      <c r="AR978" s="19">
        <f t="shared" ca="1" si="534"/>
        <v>0</v>
      </c>
      <c r="AS978" s="19">
        <f t="shared" ca="1" si="534"/>
        <v>0</v>
      </c>
      <c r="AT978" s="19">
        <f t="shared" ca="1" si="534"/>
        <v>0</v>
      </c>
      <c r="AU978" s="19">
        <f t="shared" ca="1" si="534"/>
        <v>0</v>
      </c>
      <c r="AV978" s="19">
        <f t="shared" ca="1" si="534"/>
        <v>0</v>
      </c>
      <c r="AW978" s="19">
        <f t="shared" ca="1" si="534"/>
        <v>0</v>
      </c>
      <c r="AX978" s="19">
        <f t="shared" ca="1" si="534"/>
        <v>0</v>
      </c>
      <c r="AY978" s="19">
        <f t="shared" ca="1" si="534"/>
        <v>0</v>
      </c>
      <c r="AZ978" s="19">
        <f t="shared" ca="1" si="535"/>
        <v>0</v>
      </c>
      <c r="BA978" s="19">
        <f t="shared" ca="1" si="535"/>
        <v>0</v>
      </c>
      <c r="BB978" s="19">
        <f t="shared" ca="1" si="535"/>
        <v>0</v>
      </c>
      <c r="BC978" s="19">
        <f t="shared" ca="1" si="535"/>
        <v>0</v>
      </c>
      <c r="BD978" s="19">
        <f t="shared" ca="1" si="535"/>
        <v>0</v>
      </c>
      <c r="BE978" s="19">
        <f t="shared" ca="1" si="535"/>
        <v>0</v>
      </c>
      <c r="BF978" s="19">
        <f t="shared" ca="1" si="535"/>
        <v>0</v>
      </c>
      <c r="BG978" s="19">
        <f t="shared" ca="1" si="535"/>
        <v>0</v>
      </c>
      <c r="BH978" s="19">
        <f t="shared" ca="1" si="535"/>
        <v>0</v>
      </c>
      <c r="BI978" s="19">
        <f t="shared" ca="1" si="535"/>
        <v>0</v>
      </c>
    </row>
    <row r="979" spans="9:61" x14ac:dyDescent="0.35">
      <c r="I979" s="2" t="e">
        <f t="shared" si="503"/>
        <v>#REF!</v>
      </c>
      <c r="J979">
        <f t="shared" si="525"/>
        <v>19</v>
      </c>
      <c r="K979">
        <f t="shared" si="504"/>
        <v>37</v>
      </c>
      <c r="L979" s="19">
        <f t="shared" ca="1" si="531"/>
        <v>0</v>
      </c>
      <c r="M979" s="19">
        <f t="shared" ca="1" si="531"/>
        <v>0</v>
      </c>
      <c r="N979" s="19">
        <f t="shared" ca="1" si="531"/>
        <v>0</v>
      </c>
      <c r="O979" s="19">
        <f t="shared" ca="1" si="531"/>
        <v>0</v>
      </c>
      <c r="P979" s="19">
        <f t="shared" ca="1" si="531"/>
        <v>0</v>
      </c>
      <c r="Q979" s="19">
        <f t="shared" ca="1" si="531"/>
        <v>0</v>
      </c>
      <c r="R979" s="19">
        <f t="shared" ca="1" si="531"/>
        <v>0</v>
      </c>
      <c r="S979" s="19">
        <f t="shared" ca="1" si="531"/>
        <v>0</v>
      </c>
      <c r="T979" s="19">
        <f t="shared" ca="1" si="531"/>
        <v>0</v>
      </c>
      <c r="U979" s="19">
        <f t="shared" ca="1" si="531"/>
        <v>0</v>
      </c>
      <c r="V979" s="19">
        <f t="shared" ca="1" si="532"/>
        <v>0</v>
      </c>
      <c r="W979" s="19">
        <f t="shared" ca="1" si="532"/>
        <v>0</v>
      </c>
      <c r="X979" s="19">
        <f t="shared" ca="1" si="532"/>
        <v>0</v>
      </c>
      <c r="Y979" s="19">
        <f t="shared" ca="1" si="532"/>
        <v>0</v>
      </c>
      <c r="Z979" s="19">
        <f t="shared" ca="1" si="532"/>
        <v>0</v>
      </c>
      <c r="AA979" s="19">
        <f t="shared" ca="1" si="532"/>
        <v>0</v>
      </c>
      <c r="AB979" s="19">
        <f t="shared" ca="1" si="532"/>
        <v>0</v>
      </c>
      <c r="AC979" s="19">
        <f t="shared" ca="1" si="532"/>
        <v>0</v>
      </c>
      <c r="AD979" s="19">
        <f t="shared" ca="1" si="532"/>
        <v>0</v>
      </c>
      <c r="AE979" s="19">
        <f t="shared" ca="1" si="532"/>
        <v>0</v>
      </c>
      <c r="AF979" s="19">
        <f t="shared" ca="1" si="533"/>
        <v>0</v>
      </c>
      <c r="AG979" s="19">
        <f t="shared" ca="1" si="533"/>
        <v>0</v>
      </c>
      <c r="AH979" s="19">
        <f t="shared" ca="1" si="533"/>
        <v>0</v>
      </c>
      <c r="AI979" s="19">
        <f t="shared" ca="1" si="533"/>
        <v>0</v>
      </c>
      <c r="AJ979" s="19">
        <f t="shared" ca="1" si="533"/>
        <v>0</v>
      </c>
      <c r="AK979" s="19">
        <f t="shared" ca="1" si="533"/>
        <v>0</v>
      </c>
      <c r="AL979" s="19">
        <f t="shared" ca="1" si="533"/>
        <v>0</v>
      </c>
      <c r="AM979" s="19">
        <f t="shared" ca="1" si="533"/>
        <v>0</v>
      </c>
      <c r="AN979" s="19">
        <f t="shared" ca="1" si="533"/>
        <v>0</v>
      </c>
      <c r="AO979" s="19">
        <f t="shared" ca="1" si="533"/>
        <v>0</v>
      </c>
      <c r="AP979" s="19">
        <f t="shared" ca="1" si="534"/>
        <v>0</v>
      </c>
      <c r="AQ979" s="19">
        <f t="shared" ca="1" si="534"/>
        <v>0</v>
      </c>
      <c r="AR979" s="19">
        <f t="shared" ca="1" si="534"/>
        <v>0</v>
      </c>
      <c r="AS979" s="19">
        <f t="shared" ca="1" si="534"/>
        <v>0</v>
      </c>
      <c r="AT979" s="19">
        <f t="shared" ca="1" si="534"/>
        <v>0</v>
      </c>
      <c r="AU979" s="19">
        <f t="shared" ca="1" si="534"/>
        <v>0</v>
      </c>
      <c r="AV979" s="19">
        <f t="shared" ca="1" si="534"/>
        <v>0</v>
      </c>
      <c r="AW979" s="19">
        <f t="shared" ca="1" si="534"/>
        <v>0</v>
      </c>
      <c r="AX979" s="19">
        <f t="shared" ca="1" si="534"/>
        <v>0</v>
      </c>
      <c r="AY979" s="19">
        <f t="shared" ca="1" si="534"/>
        <v>0</v>
      </c>
      <c r="AZ979" s="19">
        <f t="shared" ca="1" si="535"/>
        <v>0</v>
      </c>
      <c r="BA979" s="19">
        <f t="shared" ca="1" si="535"/>
        <v>0</v>
      </c>
      <c r="BB979" s="19">
        <f t="shared" ca="1" si="535"/>
        <v>0</v>
      </c>
      <c r="BC979" s="19">
        <f t="shared" ca="1" si="535"/>
        <v>0</v>
      </c>
      <c r="BD979" s="19">
        <f t="shared" ca="1" si="535"/>
        <v>0</v>
      </c>
      <c r="BE979" s="19">
        <f t="shared" ca="1" si="535"/>
        <v>0</v>
      </c>
      <c r="BF979" s="19">
        <f t="shared" ca="1" si="535"/>
        <v>0</v>
      </c>
      <c r="BG979" s="19">
        <f t="shared" ca="1" si="535"/>
        <v>0</v>
      </c>
      <c r="BH979" s="19">
        <f t="shared" ca="1" si="535"/>
        <v>0</v>
      </c>
      <c r="BI979" s="19">
        <f t="shared" ca="1" si="535"/>
        <v>0</v>
      </c>
    </row>
    <row r="980" spans="9:61" x14ac:dyDescent="0.35">
      <c r="I980" s="2" t="e">
        <f t="shared" si="503"/>
        <v>#REF!</v>
      </c>
      <c r="J980">
        <f t="shared" si="525"/>
        <v>19</v>
      </c>
      <c r="K980">
        <f t="shared" si="504"/>
        <v>38</v>
      </c>
      <c r="L980" s="19">
        <f t="shared" ca="1" si="531"/>
        <v>0</v>
      </c>
      <c r="M980" s="19">
        <f t="shared" ca="1" si="531"/>
        <v>0</v>
      </c>
      <c r="N980" s="19">
        <f t="shared" ca="1" si="531"/>
        <v>0</v>
      </c>
      <c r="O980" s="19">
        <f t="shared" ca="1" si="531"/>
        <v>0</v>
      </c>
      <c r="P980" s="19">
        <f t="shared" ca="1" si="531"/>
        <v>0</v>
      </c>
      <c r="Q980" s="19">
        <f t="shared" ca="1" si="531"/>
        <v>0</v>
      </c>
      <c r="R980" s="19">
        <f t="shared" ca="1" si="531"/>
        <v>0</v>
      </c>
      <c r="S980" s="19">
        <f t="shared" ca="1" si="531"/>
        <v>0</v>
      </c>
      <c r="T980" s="19">
        <f t="shared" ca="1" si="531"/>
        <v>0</v>
      </c>
      <c r="U980" s="19">
        <f t="shared" ca="1" si="531"/>
        <v>0</v>
      </c>
      <c r="V980" s="19">
        <f t="shared" ca="1" si="532"/>
        <v>0</v>
      </c>
      <c r="W980" s="19">
        <f t="shared" ca="1" si="532"/>
        <v>0</v>
      </c>
      <c r="X980" s="19">
        <f t="shared" ca="1" si="532"/>
        <v>0</v>
      </c>
      <c r="Y980" s="19">
        <f t="shared" ca="1" si="532"/>
        <v>0</v>
      </c>
      <c r="Z980" s="19">
        <f t="shared" ca="1" si="532"/>
        <v>0</v>
      </c>
      <c r="AA980" s="19">
        <f t="shared" ca="1" si="532"/>
        <v>0</v>
      </c>
      <c r="AB980" s="19">
        <f t="shared" ca="1" si="532"/>
        <v>0</v>
      </c>
      <c r="AC980" s="19">
        <f t="shared" ca="1" si="532"/>
        <v>0</v>
      </c>
      <c r="AD980" s="19">
        <f t="shared" ca="1" si="532"/>
        <v>0</v>
      </c>
      <c r="AE980" s="19">
        <f t="shared" ca="1" si="532"/>
        <v>0</v>
      </c>
      <c r="AF980" s="19">
        <f t="shared" ca="1" si="533"/>
        <v>0</v>
      </c>
      <c r="AG980" s="19">
        <f t="shared" ca="1" si="533"/>
        <v>0</v>
      </c>
      <c r="AH980" s="19">
        <f t="shared" ca="1" si="533"/>
        <v>0</v>
      </c>
      <c r="AI980" s="19">
        <f t="shared" ca="1" si="533"/>
        <v>0</v>
      </c>
      <c r="AJ980" s="19">
        <f t="shared" ca="1" si="533"/>
        <v>0</v>
      </c>
      <c r="AK980" s="19">
        <f t="shared" ca="1" si="533"/>
        <v>0</v>
      </c>
      <c r="AL980" s="19">
        <f t="shared" ca="1" si="533"/>
        <v>0</v>
      </c>
      <c r="AM980" s="19">
        <f t="shared" ca="1" si="533"/>
        <v>0</v>
      </c>
      <c r="AN980" s="19">
        <f t="shared" ca="1" si="533"/>
        <v>0</v>
      </c>
      <c r="AO980" s="19">
        <f t="shared" ca="1" si="533"/>
        <v>0</v>
      </c>
      <c r="AP980" s="19">
        <f t="shared" ca="1" si="534"/>
        <v>0</v>
      </c>
      <c r="AQ980" s="19">
        <f t="shared" ca="1" si="534"/>
        <v>0</v>
      </c>
      <c r="AR980" s="19">
        <f t="shared" ca="1" si="534"/>
        <v>0</v>
      </c>
      <c r="AS980" s="19">
        <f t="shared" ca="1" si="534"/>
        <v>0</v>
      </c>
      <c r="AT980" s="19">
        <f t="shared" ca="1" si="534"/>
        <v>0</v>
      </c>
      <c r="AU980" s="19">
        <f t="shared" ca="1" si="534"/>
        <v>0</v>
      </c>
      <c r="AV980" s="19">
        <f t="shared" ca="1" si="534"/>
        <v>0</v>
      </c>
      <c r="AW980" s="19">
        <f t="shared" ca="1" si="534"/>
        <v>0</v>
      </c>
      <c r="AX980" s="19">
        <f t="shared" ca="1" si="534"/>
        <v>0</v>
      </c>
      <c r="AY980" s="19">
        <f t="shared" ca="1" si="534"/>
        <v>0</v>
      </c>
      <c r="AZ980" s="19">
        <f t="shared" ca="1" si="535"/>
        <v>0</v>
      </c>
      <c r="BA980" s="19">
        <f t="shared" ca="1" si="535"/>
        <v>0</v>
      </c>
      <c r="BB980" s="19">
        <f t="shared" ca="1" si="535"/>
        <v>0</v>
      </c>
      <c r="BC980" s="19">
        <f t="shared" ca="1" si="535"/>
        <v>0</v>
      </c>
      <c r="BD980" s="19">
        <f t="shared" ca="1" si="535"/>
        <v>0</v>
      </c>
      <c r="BE980" s="19">
        <f t="shared" ca="1" si="535"/>
        <v>0</v>
      </c>
      <c r="BF980" s="19">
        <f t="shared" ca="1" si="535"/>
        <v>0</v>
      </c>
      <c r="BG980" s="19">
        <f t="shared" ca="1" si="535"/>
        <v>0</v>
      </c>
      <c r="BH980" s="19">
        <f t="shared" ca="1" si="535"/>
        <v>0</v>
      </c>
      <c r="BI980" s="19">
        <f t="shared" ca="1" si="535"/>
        <v>0</v>
      </c>
    </row>
    <row r="981" spans="9:61" x14ac:dyDescent="0.35">
      <c r="I981" s="2" t="e">
        <f t="shared" si="503"/>
        <v>#REF!</v>
      </c>
      <c r="J981">
        <f t="shared" si="525"/>
        <v>19</v>
      </c>
      <c r="K981">
        <f t="shared" si="504"/>
        <v>39</v>
      </c>
      <c r="L981" s="19">
        <f t="shared" ca="1" si="531"/>
        <v>0</v>
      </c>
      <c r="M981" s="19">
        <f t="shared" ca="1" si="531"/>
        <v>0</v>
      </c>
      <c r="N981" s="19">
        <f t="shared" ca="1" si="531"/>
        <v>0</v>
      </c>
      <c r="O981" s="19">
        <f t="shared" ca="1" si="531"/>
        <v>0</v>
      </c>
      <c r="P981" s="19">
        <f t="shared" ca="1" si="531"/>
        <v>0</v>
      </c>
      <c r="Q981" s="19">
        <f t="shared" ca="1" si="531"/>
        <v>0</v>
      </c>
      <c r="R981" s="19">
        <f t="shared" ca="1" si="531"/>
        <v>0</v>
      </c>
      <c r="S981" s="19">
        <f t="shared" ca="1" si="531"/>
        <v>0</v>
      </c>
      <c r="T981" s="19">
        <f t="shared" ca="1" si="531"/>
        <v>0</v>
      </c>
      <c r="U981" s="19">
        <f t="shared" ca="1" si="531"/>
        <v>0</v>
      </c>
      <c r="V981" s="19">
        <f t="shared" ca="1" si="532"/>
        <v>0</v>
      </c>
      <c r="W981" s="19">
        <f t="shared" ca="1" si="532"/>
        <v>0</v>
      </c>
      <c r="X981" s="19">
        <f t="shared" ca="1" si="532"/>
        <v>0</v>
      </c>
      <c r="Y981" s="19">
        <f t="shared" ca="1" si="532"/>
        <v>0</v>
      </c>
      <c r="Z981" s="19">
        <f t="shared" ca="1" si="532"/>
        <v>0</v>
      </c>
      <c r="AA981" s="19">
        <f t="shared" ca="1" si="532"/>
        <v>0</v>
      </c>
      <c r="AB981" s="19">
        <f t="shared" ca="1" si="532"/>
        <v>0</v>
      </c>
      <c r="AC981" s="19">
        <f t="shared" ca="1" si="532"/>
        <v>0</v>
      </c>
      <c r="AD981" s="19">
        <f t="shared" ca="1" si="532"/>
        <v>0</v>
      </c>
      <c r="AE981" s="19">
        <f t="shared" ca="1" si="532"/>
        <v>0</v>
      </c>
      <c r="AF981" s="19">
        <f t="shared" ca="1" si="533"/>
        <v>0</v>
      </c>
      <c r="AG981" s="19">
        <f t="shared" ca="1" si="533"/>
        <v>0</v>
      </c>
      <c r="AH981" s="19">
        <f t="shared" ca="1" si="533"/>
        <v>0</v>
      </c>
      <c r="AI981" s="19">
        <f t="shared" ca="1" si="533"/>
        <v>0</v>
      </c>
      <c r="AJ981" s="19">
        <f t="shared" ca="1" si="533"/>
        <v>0</v>
      </c>
      <c r="AK981" s="19">
        <f t="shared" ca="1" si="533"/>
        <v>0</v>
      </c>
      <c r="AL981" s="19">
        <f t="shared" ca="1" si="533"/>
        <v>0</v>
      </c>
      <c r="AM981" s="19">
        <f t="shared" ca="1" si="533"/>
        <v>0</v>
      </c>
      <c r="AN981" s="19">
        <f t="shared" ca="1" si="533"/>
        <v>0</v>
      </c>
      <c r="AO981" s="19">
        <f t="shared" ca="1" si="533"/>
        <v>0</v>
      </c>
      <c r="AP981" s="19">
        <f t="shared" ca="1" si="534"/>
        <v>0</v>
      </c>
      <c r="AQ981" s="19">
        <f t="shared" ca="1" si="534"/>
        <v>0</v>
      </c>
      <c r="AR981" s="19">
        <f t="shared" ca="1" si="534"/>
        <v>0</v>
      </c>
      <c r="AS981" s="19">
        <f t="shared" ca="1" si="534"/>
        <v>0</v>
      </c>
      <c r="AT981" s="19">
        <f t="shared" ca="1" si="534"/>
        <v>0</v>
      </c>
      <c r="AU981" s="19">
        <f t="shared" ca="1" si="534"/>
        <v>0</v>
      </c>
      <c r="AV981" s="19">
        <f t="shared" ca="1" si="534"/>
        <v>0</v>
      </c>
      <c r="AW981" s="19">
        <f t="shared" ca="1" si="534"/>
        <v>0</v>
      </c>
      <c r="AX981" s="19">
        <f t="shared" ca="1" si="534"/>
        <v>0</v>
      </c>
      <c r="AY981" s="19">
        <f t="shared" ca="1" si="534"/>
        <v>0</v>
      </c>
      <c r="AZ981" s="19">
        <f t="shared" ca="1" si="535"/>
        <v>0</v>
      </c>
      <c r="BA981" s="19">
        <f t="shared" ca="1" si="535"/>
        <v>0</v>
      </c>
      <c r="BB981" s="19">
        <f t="shared" ca="1" si="535"/>
        <v>0</v>
      </c>
      <c r="BC981" s="19">
        <f t="shared" ca="1" si="535"/>
        <v>0</v>
      </c>
      <c r="BD981" s="19">
        <f t="shared" ca="1" si="535"/>
        <v>0</v>
      </c>
      <c r="BE981" s="19">
        <f t="shared" ca="1" si="535"/>
        <v>0</v>
      </c>
      <c r="BF981" s="19">
        <f t="shared" ca="1" si="535"/>
        <v>0</v>
      </c>
      <c r="BG981" s="19">
        <f t="shared" ca="1" si="535"/>
        <v>0</v>
      </c>
      <c r="BH981" s="19">
        <f t="shared" ca="1" si="535"/>
        <v>0</v>
      </c>
      <c r="BI981" s="19">
        <f t="shared" ca="1" si="535"/>
        <v>0</v>
      </c>
    </row>
    <row r="982" spans="9:61" x14ac:dyDescent="0.35">
      <c r="I982" s="2" t="e">
        <f t="shared" si="503"/>
        <v>#REF!</v>
      </c>
      <c r="J982">
        <f t="shared" si="525"/>
        <v>19</v>
      </c>
      <c r="K982">
        <f t="shared" si="504"/>
        <v>40</v>
      </c>
      <c r="L982" s="19">
        <f t="shared" ca="1" si="531"/>
        <v>0</v>
      </c>
      <c r="M982" s="19">
        <f t="shared" ca="1" si="531"/>
        <v>0</v>
      </c>
      <c r="N982" s="19">
        <f t="shared" ca="1" si="531"/>
        <v>0</v>
      </c>
      <c r="O982" s="19">
        <f t="shared" ca="1" si="531"/>
        <v>0</v>
      </c>
      <c r="P982" s="19">
        <f t="shared" ca="1" si="531"/>
        <v>0</v>
      </c>
      <c r="Q982" s="19">
        <f t="shared" ca="1" si="531"/>
        <v>0</v>
      </c>
      <c r="R982" s="19">
        <f t="shared" ca="1" si="531"/>
        <v>0</v>
      </c>
      <c r="S982" s="19">
        <f t="shared" ca="1" si="531"/>
        <v>0</v>
      </c>
      <c r="T982" s="19">
        <f t="shared" ca="1" si="531"/>
        <v>0</v>
      </c>
      <c r="U982" s="19">
        <f t="shared" ca="1" si="531"/>
        <v>0</v>
      </c>
      <c r="V982" s="19">
        <f t="shared" ca="1" si="532"/>
        <v>0</v>
      </c>
      <c r="W982" s="19">
        <f t="shared" ca="1" si="532"/>
        <v>0</v>
      </c>
      <c r="X982" s="19">
        <f t="shared" ca="1" si="532"/>
        <v>0</v>
      </c>
      <c r="Y982" s="19">
        <f t="shared" ca="1" si="532"/>
        <v>0</v>
      </c>
      <c r="Z982" s="19">
        <f t="shared" ca="1" si="532"/>
        <v>0</v>
      </c>
      <c r="AA982" s="19">
        <f t="shared" ca="1" si="532"/>
        <v>0</v>
      </c>
      <c r="AB982" s="19">
        <f t="shared" ca="1" si="532"/>
        <v>0</v>
      </c>
      <c r="AC982" s="19">
        <f t="shared" ca="1" si="532"/>
        <v>0</v>
      </c>
      <c r="AD982" s="19">
        <f t="shared" ca="1" si="532"/>
        <v>0</v>
      </c>
      <c r="AE982" s="19">
        <f t="shared" ca="1" si="532"/>
        <v>0</v>
      </c>
      <c r="AF982" s="19">
        <f t="shared" ca="1" si="533"/>
        <v>0</v>
      </c>
      <c r="AG982" s="19">
        <f t="shared" ca="1" si="533"/>
        <v>0</v>
      </c>
      <c r="AH982" s="19">
        <f t="shared" ca="1" si="533"/>
        <v>0</v>
      </c>
      <c r="AI982" s="19">
        <f t="shared" ca="1" si="533"/>
        <v>0</v>
      </c>
      <c r="AJ982" s="19">
        <f t="shared" ca="1" si="533"/>
        <v>0</v>
      </c>
      <c r="AK982" s="19">
        <f t="shared" ca="1" si="533"/>
        <v>0</v>
      </c>
      <c r="AL982" s="19">
        <f t="shared" ca="1" si="533"/>
        <v>0</v>
      </c>
      <c r="AM982" s="19">
        <f t="shared" ca="1" si="533"/>
        <v>0</v>
      </c>
      <c r="AN982" s="19">
        <f t="shared" ca="1" si="533"/>
        <v>0</v>
      </c>
      <c r="AO982" s="19">
        <f t="shared" ca="1" si="533"/>
        <v>0</v>
      </c>
      <c r="AP982" s="19">
        <f t="shared" ca="1" si="534"/>
        <v>0</v>
      </c>
      <c r="AQ982" s="19">
        <f t="shared" ca="1" si="534"/>
        <v>0</v>
      </c>
      <c r="AR982" s="19">
        <f t="shared" ca="1" si="534"/>
        <v>0</v>
      </c>
      <c r="AS982" s="19">
        <f t="shared" ca="1" si="534"/>
        <v>0</v>
      </c>
      <c r="AT982" s="19">
        <f t="shared" ca="1" si="534"/>
        <v>0</v>
      </c>
      <c r="AU982" s="19">
        <f t="shared" ca="1" si="534"/>
        <v>0</v>
      </c>
      <c r="AV982" s="19">
        <f t="shared" ca="1" si="534"/>
        <v>0</v>
      </c>
      <c r="AW982" s="19">
        <f t="shared" ca="1" si="534"/>
        <v>0</v>
      </c>
      <c r="AX982" s="19">
        <f t="shared" ca="1" si="534"/>
        <v>0</v>
      </c>
      <c r="AY982" s="19">
        <f t="shared" ca="1" si="534"/>
        <v>0</v>
      </c>
      <c r="AZ982" s="19">
        <f t="shared" ca="1" si="535"/>
        <v>0</v>
      </c>
      <c r="BA982" s="19">
        <f t="shared" ca="1" si="535"/>
        <v>0</v>
      </c>
      <c r="BB982" s="19">
        <f t="shared" ca="1" si="535"/>
        <v>0</v>
      </c>
      <c r="BC982" s="19">
        <f t="shared" ca="1" si="535"/>
        <v>0</v>
      </c>
      <c r="BD982" s="19">
        <f t="shared" ca="1" si="535"/>
        <v>0</v>
      </c>
      <c r="BE982" s="19">
        <f t="shared" ca="1" si="535"/>
        <v>0</v>
      </c>
      <c r="BF982" s="19">
        <f t="shared" ca="1" si="535"/>
        <v>0</v>
      </c>
      <c r="BG982" s="19">
        <f t="shared" ca="1" si="535"/>
        <v>0</v>
      </c>
      <c r="BH982" s="19">
        <f t="shared" ca="1" si="535"/>
        <v>0</v>
      </c>
      <c r="BI982" s="19">
        <f t="shared" ca="1" si="535"/>
        <v>0</v>
      </c>
    </row>
    <row r="983" spans="9:61" x14ac:dyDescent="0.35">
      <c r="I983" s="2" t="e">
        <f t="shared" si="503"/>
        <v>#REF!</v>
      </c>
      <c r="J983">
        <f t="shared" si="525"/>
        <v>19</v>
      </c>
      <c r="K983">
        <f t="shared" si="504"/>
        <v>41</v>
      </c>
      <c r="L983" s="19">
        <f t="shared" ca="1" si="531"/>
        <v>0</v>
      </c>
      <c r="M983" s="19">
        <f t="shared" ca="1" si="531"/>
        <v>0</v>
      </c>
      <c r="N983" s="19">
        <f t="shared" ca="1" si="531"/>
        <v>0</v>
      </c>
      <c r="O983" s="19">
        <f t="shared" ca="1" si="531"/>
        <v>0</v>
      </c>
      <c r="P983" s="19">
        <f t="shared" ca="1" si="531"/>
        <v>0</v>
      </c>
      <c r="Q983" s="19">
        <f t="shared" ca="1" si="531"/>
        <v>0</v>
      </c>
      <c r="R983" s="19">
        <f t="shared" ca="1" si="531"/>
        <v>0</v>
      </c>
      <c r="S983" s="19">
        <f t="shared" ca="1" si="531"/>
        <v>0</v>
      </c>
      <c r="T983" s="19">
        <f t="shared" ca="1" si="531"/>
        <v>0</v>
      </c>
      <c r="U983" s="19">
        <f t="shared" ca="1" si="531"/>
        <v>0</v>
      </c>
      <c r="V983" s="19">
        <f t="shared" ca="1" si="532"/>
        <v>0</v>
      </c>
      <c r="W983" s="19">
        <f t="shared" ca="1" si="532"/>
        <v>0</v>
      </c>
      <c r="X983" s="19">
        <f t="shared" ca="1" si="532"/>
        <v>0</v>
      </c>
      <c r="Y983" s="19">
        <f t="shared" ca="1" si="532"/>
        <v>0</v>
      </c>
      <c r="Z983" s="19">
        <f t="shared" ca="1" si="532"/>
        <v>0</v>
      </c>
      <c r="AA983" s="19">
        <f t="shared" ca="1" si="532"/>
        <v>0</v>
      </c>
      <c r="AB983" s="19">
        <f t="shared" ca="1" si="532"/>
        <v>0</v>
      </c>
      <c r="AC983" s="19">
        <f t="shared" ca="1" si="532"/>
        <v>0</v>
      </c>
      <c r="AD983" s="19">
        <f t="shared" ca="1" si="532"/>
        <v>0</v>
      </c>
      <c r="AE983" s="19">
        <f t="shared" ca="1" si="532"/>
        <v>0</v>
      </c>
      <c r="AF983" s="19">
        <f t="shared" ca="1" si="533"/>
        <v>0</v>
      </c>
      <c r="AG983" s="19">
        <f t="shared" ca="1" si="533"/>
        <v>0</v>
      </c>
      <c r="AH983" s="19">
        <f t="shared" ca="1" si="533"/>
        <v>0</v>
      </c>
      <c r="AI983" s="19">
        <f t="shared" ca="1" si="533"/>
        <v>0</v>
      </c>
      <c r="AJ983" s="19">
        <f t="shared" ca="1" si="533"/>
        <v>0</v>
      </c>
      <c r="AK983" s="19">
        <f t="shared" ca="1" si="533"/>
        <v>0</v>
      </c>
      <c r="AL983" s="19">
        <f t="shared" ca="1" si="533"/>
        <v>0</v>
      </c>
      <c r="AM983" s="19">
        <f t="shared" ca="1" si="533"/>
        <v>0</v>
      </c>
      <c r="AN983" s="19">
        <f t="shared" ca="1" si="533"/>
        <v>0</v>
      </c>
      <c r="AO983" s="19">
        <f t="shared" ca="1" si="533"/>
        <v>0</v>
      </c>
      <c r="AP983" s="19">
        <f t="shared" ca="1" si="534"/>
        <v>0</v>
      </c>
      <c r="AQ983" s="19">
        <f t="shared" ca="1" si="534"/>
        <v>0</v>
      </c>
      <c r="AR983" s="19">
        <f t="shared" ca="1" si="534"/>
        <v>0</v>
      </c>
      <c r="AS983" s="19">
        <f t="shared" ca="1" si="534"/>
        <v>0</v>
      </c>
      <c r="AT983" s="19">
        <f t="shared" ca="1" si="534"/>
        <v>0</v>
      </c>
      <c r="AU983" s="19">
        <f t="shared" ca="1" si="534"/>
        <v>0</v>
      </c>
      <c r="AV983" s="19">
        <f t="shared" ca="1" si="534"/>
        <v>0</v>
      </c>
      <c r="AW983" s="19">
        <f t="shared" ca="1" si="534"/>
        <v>0</v>
      </c>
      <c r="AX983" s="19">
        <f t="shared" ca="1" si="534"/>
        <v>0</v>
      </c>
      <c r="AY983" s="19">
        <f t="shared" ca="1" si="534"/>
        <v>0</v>
      </c>
      <c r="AZ983" s="19">
        <f t="shared" ca="1" si="535"/>
        <v>0</v>
      </c>
      <c r="BA983" s="19">
        <f t="shared" ca="1" si="535"/>
        <v>0</v>
      </c>
      <c r="BB983" s="19">
        <f t="shared" ca="1" si="535"/>
        <v>0</v>
      </c>
      <c r="BC983" s="19">
        <f t="shared" ca="1" si="535"/>
        <v>0</v>
      </c>
      <c r="BD983" s="19">
        <f t="shared" ca="1" si="535"/>
        <v>0</v>
      </c>
      <c r="BE983" s="19">
        <f t="shared" ca="1" si="535"/>
        <v>0</v>
      </c>
      <c r="BF983" s="19">
        <f t="shared" ca="1" si="535"/>
        <v>0</v>
      </c>
      <c r="BG983" s="19">
        <f t="shared" ca="1" si="535"/>
        <v>0</v>
      </c>
      <c r="BH983" s="19">
        <f t="shared" ca="1" si="535"/>
        <v>0</v>
      </c>
      <c r="BI983" s="19">
        <f t="shared" ca="1" si="535"/>
        <v>0</v>
      </c>
    </row>
    <row r="984" spans="9:61" x14ac:dyDescent="0.35">
      <c r="I984" s="2" t="e">
        <f t="shared" ref="I984:I1047" si="536">INDEX($A$3:$A$17,J984,0)</f>
        <v>#REF!</v>
      </c>
      <c r="J984">
        <f t="shared" si="525"/>
        <v>19</v>
      </c>
      <c r="K984">
        <f t="shared" si="504"/>
        <v>42</v>
      </c>
      <c r="L984" s="19">
        <f t="shared" ref="L984:U993" ca="1" si="537">IF(L$23&gt;$K984,0,OFFSET($L$2,$J984,$K984-L$23))</f>
        <v>0</v>
      </c>
      <c r="M984" s="19">
        <f t="shared" ca="1" si="537"/>
        <v>0</v>
      </c>
      <c r="N984" s="19">
        <f t="shared" ca="1" si="537"/>
        <v>0</v>
      </c>
      <c r="O984" s="19">
        <f t="shared" ca="1" si="537"/>
        <v>0</v>
      </c>
      <c r="P984" s="19">
        <f t="shared" ca="1" si="537"/>
        <v>0</v>
      </c>
      <c r="Q984" s="19">
        <f t="shared" ca="1" si="537"/>
        <v>0</v>
      </c>
      <c r="R984" s="19">
        <f t="shared" ca="1" si="537"/>
        <v>0</v>
      </c>
      <c r="S984" s="19">
        <f t="shared" ca="1" si="537"/>
        <v>0</v>
      </c>
      <c r="T984" s="19">
        <f t="shared" ca="1" si="537"/>
        <v>0</v>
      </c>
      <c r="U984" s="19">
        <f t="shared" ca="1" si="537"/>
        <v>0</v>
      </c>
      <c r="V984" s="19">
        <f t="shared" ref="V984:AE993" ca="1" si="538">IF(V$23&gt;$K984,0,OFFSET($L$2,$J984,$K984-V$23))</f>
        <v>0</v>
      </c>
      <c r="W984" s="19">
        <f t="shared" ca="1" si="538"/>
        <v>0</v>
      </c>
      <c r="X984" s="19">
        <f t="shared" ca="1" si="538"/>
        <v>0</v>
      </c>
      <c r="Y984" s="19">
        <f t="shared" ca="1" si="538"/>
        <v>0</v>
      </c>
      <c r="Z984" s="19">
        <f t="shared" ca="1" si="538"/>
        <v>0</v>
      </c>
      <c r="AA984" s="19">
        <f t="shared" ca="1" si="538"/>
        <v>0</v>
      </c>
      <c r="AB984" s="19">
        <f t="shared" ca="1" si="538"/>
        <v>0</v>
      </c>
      <c r="AC984" s="19">
        <f t="shared" ca="1" si="538"/>
        <v>0</v>
      </c>
      <c r="AD984" s="19">
        <f t="shared" ca="1" si="538"/>
        <v>0</v>
      </c>
      <c r="AE984" s="19">
        <f t="shared" ca="1" si="538"/>
        <v>0</v>
      </c>
      <c r="AF984" s="19">
        <f t="shared" ref="AF984:AO993" ca="1" si="539">IF(AF$23&gt;$K984,0,OFFSET($L$2,$J984,$K984-AF$23))</f>
        <v>0</v>
      </c>
      <c r="AG984" s="19">
        <f t="shared" ca="1" si="539"/>
        <v>0</v>
      </c>
      <c r="AH984" s="19">
        <f t="shared" ca="1" si="539"/>
        <v>0</v>
      </c>
      <c r="AI984" s="19">
        <f t="shared" ca="1" si="539"/>
        <v>0</v>
      </c>
      <c r="AJ984" s="19">
        <f t="shared" ca="1" si="539"/>
        <v>0</v>
      </c>
      <c r="AK984" s="19">
        <f t="shared" ca="1" si="539"/>
        <v>0</v>
      </c>
      <c r="AL984" s="19">
        <f t="shared" ca="1" si="539"/>
        <v>0</v>
      </c>
      <c r="AM984" s="19">
        <f t="shared" ca="1" si="539"/>
        <v>0</v>
      </c>
      <c r="AN984" s="19">
        <f t="shared" ca="1" si="539"/>
        <v>0</v>
      </c>
      <c r="AO984" s="19">
        <f t="shared" ca="1" si="539"/>
        <v>0</v>
      </c>
      <c r="AP984" s="19">
        <f t="shared" ref="AP984:AY993" ca="1" si="540">IF(AP$23&gt;$K984,0,OFFSET($L$2,$J984,$K984-AP$23))</f>
        <v>0</v>
      </c>
      <c r="AQ984" s="19">
        <f t="shared" ca="1" si="540"/>
        <v>0</v>
      </c>
      <c r="AR984" s="19">
        <f t="shared" ca="1" si="540"/>
        <v>0</v>
      </c>
      <c r="AS984" s="19">
        <f t="shared" ca="1" si="540"/>
        <v>0</v>
      </c>
      <c r="AT984" s="19">
        <f t="shared" ca="1" si="540"/>
        <v>0</v>
      </c>
      <c r="AU984" s="19">
        <f t="shared" ca="1" si="540"/>
        <v>0</v>
      </c>
      <c r="AV984" s="19">
        <f t="shared" ca="1" si="540"/>
        <v>0</v>
      </c>
      <c r="AW984" s="19">
        <f t="shared" ca="1" si="540"/>
        <v>0</v>
      </c>
      <c r="AX984" s="19">
        <f t="shared" ca="1" si="540"/>
        <v>0</v>
      </c>
      <c r="AY984" s="19">
        <f t="shared" ca="1" si="540"/>
        <v>0</v>
      </c>
      <c r="AZ984" s="19">
        <f t="shared" ref="AZ984:BI993" ca="1" si="541">IF(AZ$23&gt;$K984,0,OFFSET($L$2,$J984,$K984-AZ$23))</f>
        <v>0</v>
      </c>
      <c r="BA984" s="19">
        <f t="shared" ca="1" si="541"/>
        <v>0</v>
      </c>
      <c r="BB984" s="19">
        <f t="shared" ca="1" si="541"/>
        <v>0</v>
      </c>
      <c r="BC984" s="19">
        <f t="shared" ca="1" si="541"/>
        <v>0</v>
      </c>
      <c r="BD984" s="19">
        <f t="shared" ca="1" si="541"/>
        <v>0</v>
      </c>
      <c r="BE984" s="19">
        <f t="shared" ca="1" si="541"/>
        <v>0</v>
      </c>
      <c r="BF984" s="19">
        <f t="shared" ca="1" si="541"/>
        <v>0</v>
      </c>
      <c r="BG984" s="19">
        <f t="shared" ca="1" si="541"/>
        <v>0</v>
      </c>
      <c r="BH984" s="19">
        <f t="shared" ca="1" si="541"/>
        <v>0</v>
      </c>
      <c r="BI984" s="19">
        <f t="shared" ca="1" si="541"/>
        <v>0</v>
      </c>
    </row>
    <row r="985" spans="9:61" x14ac:dyDescent="0.35">
      <c r="I985" s="2" t="e">
        <f t="shared" si="536"/>
        <v>#REF!</v>
      </c>
      <c r="J985">
        <f t="shared" si="525"/>
        <v>19</v>
      </c>
      <c r="K985">
        <f t="shared" ref="K985:K1048" si="542">IF(K984+1&gt;$J$21,$L$2,K984+1)</f>
        <v>43</v>
      </c>
      <c r="L985" s="19">
        <f t="shared" ca="1" si="537"/>
        <v>0</v>
      </c>
      <c r="M985" s="19">
        <f t="shared" ca="1" si="537"/>
        <v>0</v>
      </c>
      <c r="N985" s="19">
        <f t="shared" ca="1" si="537"/>
        <v>0</v>
      </c>
      <c r="O985" s="19">
        <f t="shared" ca="1" si="537"/>
        <v>0</v>
      </c>
      <c r="P985" s="19">
        <f t="shared" ca="1" si="537"/>
        <v>0</v>
      </c>
      <c r="Q985" s="19">
        <f t="shared" ca="1" si="537"/>
        <v>0</v>
      </c>
      <c r="R985" s="19">
        <f t="shared" ca="1" si="537"/>
        <v>0</v>
      </c>
      <c r="S985" s="19">
        <f t="shared" ca="1" si="537"/>
        <v>0</v>
      </c>
      <c r="T985" s="19">
        <f t="shared" ca="1" si="537"/>
        <v>0</v>
      </c>
      <c r="U985" s="19">
        <f t="shared" ca="1" si="537"/>
        <v>0</v>
      </c>
      <c r="V985" s="19">
        <f t="shared" ca="1" si="538"/>
        <v>0</v>
      </c>
      <c r="W985" s="19">
        <f t="shared" ca="1" si="538"/>
        <v>0</v>
      </c>
      <c r="X985" s="19">
        <f t="shared" ca="1" si="538"/>
        <v>0</v>
      </c>
      <c r="Y985" s="19">
        <f t="shared" ca="1" si="538"/>
        <v>0</v>
      </c>
      <c r="Z985" s="19">
        <f t="shared" ca="1" si="538"/>
        <v>0</v>
      </c>
      <c r="AA985" s="19">
        <f t="shared" ca="1" si="538"/>
        <v>0</v>
      </c>
      <c r="AB985" s="19">
        <f t="shared" ca="1" si="538"/>
        <v>0</v>
      </c>
      <c r="AC985" s="19">
        <f t="shared" ca="1" si="538"/>
        <v>0</v>
      </c>
      <c r="AD985" s="19">
        <f t="shared" ca="1" si="538"/>
        <v>0</v>
      </c>
      <c r="AE985" s="19">
        <f t="shared" ca="1" si="538"/>
        <v>0</v>
      </c>
      <c r="AF985" s="19">
        <f t="shared" ca="1" si="539"/>
        <v>0</v>
      </c>
      <c r="AG985" s="19">
        <f t="shared" ca="1" si="539"/>
        <v>0</v>
      </c>
      <c r="AH985" s="19">
        <f t="shared" ca="1" si="539"/>
        <v>0</v>
      </c>
      <c r="AI985" s="19">
        <f t="shared" ca="1" si="539"/>
        <v>0</v>
      </c>
      <c r="AJ985" s="19">
        <f t="shared" ca="1" si="539"/>
        <v>0</v>
      </c>
      <c r="AK985" s="19">
        <f t="shared" ca="1" si="539"/>
        <v>0</v>
      </c>
      <c r="AL985" s="19">
        <f t="shared" ca="1" si="539"/>
        <v>0</v>
      </c>
      <c r="AM985" s="19">
        <f t="shared" ca="1" si="539"/>
        <v>0</v>
      </c>
      <c r="AN985" s="19">
        <f t="shared" ca="1" si="539"/>
        <v>0</v>
      </c>
      <c r="AO985" s="19">
        <f t="shared" ca="1" si="539"/>
        <v>0</v>
      </c>
      <c r="AP985" s="19">
        <f t="shared" ca="1" si="540"/>
        <v>0</v>
      </c>
      <c r="AQ985" s="19">
        <f t="shared" ca="1" si="540"/>
        <v>0</v>
      </c>
      <c r="AR985" s="19">
        <f t="shared" ca="1" si="540"/>
        <v>0</v>
      </c>
      <c r="AS985" s="19">
        <f t="shared" ca="1" si="540"/>
        <v>0</v>
      </c>
      <c r="AT985" s="19">
        <f t="shared" ca="1" si="540"/>
        <v>0</v>
      </c>
      <c r="AU985" s="19">
        <f t="shared" ca="1" si="540"/>
        <v>0</v>
      </c>
      <c r="AV985" s="19">
        <f t="shared" ca="1" si="540"/>
        <v>0</v>
      </c>
      <c r="AW985" s="19">
        <f t="shared" ca="1" si="540"/>
        <v>0</v>
      </c>
      <c r="AX985" s="19">
        <f t="shared" ca="1" si="540"/>
        <v>0</v>
      </c>
      <c r="AY985" s="19">
        <f t="shared" ca="1" si="540"/>
        <v>0</v>
      </c>
      <c r="AZ985" s="19">
        <f t="shared" ca="1" si="541"/>
        <v>0</v>
      </c>
      <c r="BA985" s="19">
        <f t="shared" ca="1" si="541"/>
        <v>0</v>
      </c>
      <c r="BB985" s="19">
        <f t="shared" ca="1" si="541"/>
        <v>0</v>
      </c>
      <c r="BC985" s="19">
        <f t="shared" ca="1" si="541"/>
        <v>0</v>
      </c>
      <c r="BD985" s="19">
        <f t="shared" ca="1" si="541"/>
        <v>0</v>
      </c>
      <c r="BE985" s="19">
        <f t="shared" ca="1" si="541"/>
        <v>0</v>
      </c>
      <c r="BF985" s="19">
        <f t="shared" ca="1" si="541"/>
        <v>0</v>
      </c>
      <c r="BG985" s="19">
        <f t="shared" ca="1" si="541"/>
        <v>0</v>
      </c>
      <c r="BH985" s="19">
        <f t="shared" ca="1" si="541"/>
        <v>0</v>
      </c>
      <c r="BI985" s="19">
        <f t="shared" ca="1" si="541"/>
        <v>0</v>
      </c>
    </row>
    <row r="986" spans="9:61" x14ac:dyDescent="0.35">
      <c r="I986" s="2" t="e">
        <f t="shared" si="536"/>
        <v>#REF!</v>
      </c>
      <c r="J986">
        <f t="shared" si="525"/>
        <v>19</v>
      </c>
      <c r="K986">
        <f t="shared" si="542"/>
        <v>44</v>
      </c>
      <c r="L986" s="19">
        <f t="shared" ca="1" si="537"/>
        <v>0</v>
      </c>
      <c r="M986" s="19">
        <f t="shared" ca="1" si="537"/>
        <v>0</v>
      </c>
      <c r="N986" s="19">
        <f t="shared" ca="1" si="537"/>
        <v>0</v>
      </c>
      <c r="O986" s="19">
        <f t="shared" ca="1" si="537"/>
        <v>0</v>
      </c>
      <c r="P986" s="19">
        <f t="shared" ca="1" si="537"/>
        <v>0</v>
      </c>
      <c r="Q986" s="19">
        <f t="shared" ca="1" si="537"/>
        <v>0</v>
      </c>
      <c r="R986" s="19">
        <f t="shared" ca="1" si="537"/>
        <v>0</v>
      </c>
      <c r="S986" s="19">
        <f t="shared" ca="1" si="537"/>
        <v>0</v>
      </c>
      <c r="T986" s="19">
        <f t="shared" ca="1" si="537"/>
        <v>0</v>
      </c>
      <c r="U986" s="19">
        <f t="shared" ca="1" si="537"/>
        <v>0</v>
      </c>
      <c r="V986" s="19">
        <f t="shared" ca="1" si="538"/>
        <v>0</v>
      </c>
      <c r="W986" s="19">
        <f t="shared" ca="1" si="538"/>
        <v>0</v>
      </c>
      <c r="X986" s="19">
        <f t="shared" ca="1" si="538"/>
        <v>0</v>
      </c>
      <c r="Y986" s="19">
        <f t="shared" ca="1" si="538"/>
        <v>0</v>
      </c>
      <c r="Z986" s="19">
        <f t="shared" ca="1" si="538"/>
        <v>0</v>
      </c>
      <c r="AA986" s="19">
        <f t="shared" ca="1" si="538"/>
        <v>0</v>
      </c>
      <c r="AB986" s="19">
        <f t="shared" ca="1" si="538"/>
        <v>0</v>
      </c>
      <c r="AC986" s="19">
        <f t="shared" ca="1" si="538"/>
        <v>0</v>
      </c>
      <c r="AD986" s="19">
        <f t="shared" ca="1" si="538"/>
        <v>0</v>
      </c>
      <c r="AE986" s="19">
        <f t="shared" ca="1" si="538"/>
        <v>0</v>
      </c>
      <c r="AF986" s="19">
        <f t="shared" ca="1" si="539"/>
        <v>0</v>
      </c>
      <c r="AG986" s="19">
        <f t="shared" ca="1" si="539"/>
        <v>0</v>
      </c>
      <c r="AH986" s="19">
        <f t="shared" ca="1" si="539"/>
        <v>0</v>
      </c>
      <c r="AI986" s="19">
        <f t="shared" ca="1" si="539"/>
        <v>0</v>
      </c>
      <c r="AJ986" s="19">
        <f t="shared" ca="1" si="539"/>
        <v>0</v>
      </c>
      <c r="AK986" s="19">
        <f t="shared" ca="1" si="539"/>
        <v>0</v>
      </c>
      <c r="AL986" s="19">
        <f t="shared" ca="1" si="539"/>
        <v>0</v>
      </c>
      <c r="AM986" s="19">
        <f t="shared" ca="1" si="539"/>
        <v>0</v>
      </c>
      <c r="AN986" s="19">
        <f t="shared" ca="1" si="539"/>
        <v>0</v>
      </c>
      <c r="AO986" s="19">
        <f t="shared" ca="1" si="539"/>
        <v>0</v>
      </c>
      <c r="AP986" s="19">
        <f t="shared" ca="1" si="540"/>
        <v>0</v>
      </c>
      <c r="AQ986" s="19">
        <f t="shared" ca="1" si="540"/>
        <v>0</v>
      </c>
      <c r="AR986" s="19">
        <f t="shared" ca="1" si="540"/>
        <v>0</v>
      </c>
      <c r="AS986" s="19">
        <f t="shared" ca="1" si="540"/>
        <v>0</v>
      </c>
      <c r="AT986" s="19">
        <f t="shared" ca="1" si="540"/>
        <v>0</v>
      </c>
      <c r="AU986" s="19">
        <f t="shared" ca="1" si="540"/>
        <v>0</v>
      </c>
      <c r="AV986" s="19">
        <f t="shared" ca="1" si="540"/>
        <v>0</v>
      </c>
      <c r="AW986" s="19">
        <f t="shared" ca="1" si="540"/>
        <v>0</v>
      </c>
      <c r="AX986" s="19">
        <f t="shared" ca="1" si="540"/>
        <v>0</v>
      </c>
      <c r="AY986" s="19">
        <f t="shared" ca="1" si="540"/>
        <v>0</v>
      </c>
      <c r="AZ986" s="19">
        <f t="shared" ca="1" si="541"/>
        <v>0</v>
      </c>
      <c r="BA986" s="19">
        <f t="shared" ca="1" si="541"/>
        <v>0</v>
      </c>
      <c r="BB986" s="19">
        <f t="shared" ca="1" si="541"/>
        <v>0</v>
      </c>
      <c r="BC986" s="19">
        <f t="shared" ca="1" si="541"/>
        <v>0</v>
      </c>
      <c r="BD986" s="19">
        <f t="shared" ca="1" si="541"/>
        <v>0</v>
      </c>
      <c r="BE986" s="19">
        <f t="shared" ca="1" si="541"/>
        <v>0</v>
      </c>
      <c r="BF986" s="19">
        <f t="shared" ca="1" si="541"/>
        <v>0</v>
      </c>
      <c r="BG986" s="19">
        <f t="shared" ca="1" si="541"/>
        <v>0</v>
      </c>
      <c r="BH986" s="19">
        <f t="shared" ca="1" si="541"/>
        <v>0</v>
      </c>
      <c r="BI986" s="19">
        <f t="shared" ca="1" si="541"/>
        <v>0</v>
      </c>
    </row>
    <row r="987" spans="9:61" x14ac:dyDescent="0.35">
      <c r="I987" s="2" t="e">
        <f t="shared" si="536"/>
        <v>#REF!</v>
      </c>
      <c r="J987">
        <f t="shared" si="525"/>
        <v>19</v>
      </c>
      <c r="K987">
        <f t="shared" si="542"/>
        <v>45</v>
      </c>
      <c r="L987" s="19">
        <f t="shared" ca="1" si="537"/>
        <v>0</v>
      </c>
      <c r="M987" s="19">
        <f t="shared" ca="1" si="537"/>
        <v>0</v>
      </c>
      <c r="N987" s="19">
        <f t="shared" ca="1" si="537"/>
        <v>0</v>
      </c>
      <c r="O987" s="19">
        <f t="shared" ca="1" si="537"/>
        <v>0</v>
      </c>
      <c r="P987" s="19">
        <f t="shared" ca="1" si="537"/>
        <v>0</v>
      </c>
      <c r="Q987" s="19">
        <f t="shared" ca="1" si="537"/>
        <v>0</v>
      </c>
      <c r="R987" s="19">
        <f t="shared" ca="1" si="537"/>
        <v>0</v>
      </c>
      <c r="S987" s="19">
        <f t="shared" ca="1" si="537"/>
        <v>0</v>
      </c>
      <c r="T987" s="19">
        <f t="shared" ca="1" si="537"/>
        <v>0</v>
      </c>
      <c r="U987" s="19">
        <f t="shared" ca="1" si="537"/>
        <v>0</v>
      </c>
      <c r="V987" s="19">
        <f t="shared" ca="1" si="538"/>
        <v>0</v>
      </c>
      <c r="W987" s="19">
        <f t="shared" ca="1" si="538"/>
        <v>0</v>
      </c>
      <c r="X987" s="19">
        <f t="shared" ca="1" si="538"/>
        <v>0</v>
      </c>
      <c r="Y987" s="19">
        <f t="shared" ca="1" si="538"/>
        <v>0</v>
      </c>
      <c r="Z987" s="19">
        <f t="shared" ca="1" si="538"/>
        <v>0</v>
      </c>
      <c r="AA987" s="19">
        <f t="shared" ca="1" si="538"/>
        <v>0</v>
      </c>
      <c r="AB987" s="19">
        <f t="shared" ca="1" si="538"/>
        <v>0</v>
      </c>
      <c r="AC987" s="19">
        <f t="shared" ca="1" si="538"/>
        <v>0</v>
      </c>
      <c r="AD987" s="19">
        <f t="shared" ca="1" si="538"/>
        <v>0</v>
      </c>
      <c r="AE987" s="19">
        <f t="shared" ca="1" si="538"/>
        <v>0</v>
      </c>
      <c r="AF987" s="19">
        <f t="shared" ca="1" si="539"/>
        <v>0</v>
      </c>
      <c r="AG987" s="19">
        <f t="shared" ca="1" si="539"/>
        <v>0</v>
      </c>
      <c r="AH987" s="19">
        <f t="shared" ca="1" si="539"/>
        <v>0</v>
      </c>
      <c r="AI987" s="19">
        <f t="shared" ca="1" si="539"/>
        <v>0</v>
      </c>
      <c r="AJ987" s="19">
        <f t="shared" ca="1" si="539"/>
        <v>0</v>
      </c>
      <c r="AK987" s="19">
        <f t="shared" ca="1" si="539"/>
        <v>0</v>
      </c>
      <c r="AL987" s="19">
        <f t="shared" ca="1" si="539"/>
        <v>0</v>
      </c>
      <c r="AM987" s="19">
        <f t="shared" ca="1" si="539"/>
        <v>0</v>
      </c>
      <c r="AN987" s="19">
        <f t="shared" ca="1" si="539"/>
        <v>0</v>
      </c>
      <c r="AO987" s="19">
        <f t="shared" ca="1" si="539"/>
        <v>0</v>
      </c>
      <c r="AP987" s="19">
        <f t="shared" ca="1" si="540"/>
        <v>0</v>
      </c>
      <c r="AQ987" s="19">
        <f t="shared" ca="1" si="540"/>
        <v>0</v>
      </c>
      <c r="AR987" s="19">
        <f t="shared" ca="1" si="540"/>
        <v>0</v>
      </c>
      <c r="AS987" s="19">
        <f t="shared" ca="1" si="540"/>
        <v>0</v>
      </c>
      <c r="AT987" s="19">
        <f t="shared" ca="1" si="540"/>
        <v>0</v>
      </c>
      <c r="AU987" s="19">
        <f t="shared" ca="1" si="540"/>
        <v>0</v>
      </c>
      <c r="AV987" s="19">
        <f t="shared" ca="1" si="540"/>
        <v>0</v>
      </c>
      <c r="AW987" s="19">
        <f t="shared" ca="1" si="540"/>
        <v>0</v>
      </c>
      <c r="AX987" s="19">
        <f t="shared" ca="1" si="540"/>
        <v>0</v>
      </c>
      <c r="AY987" s="19">
        <f t="shared" ca="1" si="540"/>
        <v>0</v>
      </c>
      <c r="AZ987" s="19">
        <f t="shared" ca="1" si="541"/>
        <v>0</v>
      </c>
      <c r="BA987" s="19">
        <f t="shared" ca="1" si="541"/>
        <v>0</v>
      </c>
      <c r="BB987" s="19">
        <f t="shared" ca="1" si="541"/>
        <v>0</v>
      </c>
      <c r="BC987" s="19">
        <f t="shared" ca="1" si="541"/>
        <v>0</v>
      </c>
      <c r="BD987" s="19">
        <f t="shared" ca="1" si="541"/>
        <v>0</v>
      </c>
      <c r="BE987" s="19">
        <f t="shared" ca="1" si="541"/>
        <v>0</v>
      </c>
      <c r="BF987" s="19">
        <f t="shared" ca="1" si="541"/>
        <v>0</v>
      </c>
      <c r="BG987" s="19">
        <f t="shared" ca="1" si="541"/>
        <v>0</v>
      </c>
      <c r="BH987" s="19">
        <f t="shared" ca="1" si="541"/>
        <v>0</v>
      </c>
      <c r="BI987" s="19">
        <f t="shared" ca="1" si="541"/>
        <v>0</v>
      </c>
    </row>
    <row r="988" spans="9:61" x14ac:dyDescent="0.35">
      <c r="I988" s="2" t="e">
        <f t="shared" si="536"/>
        <v>#REF!</v>
      </c>
      <c r="J988">
        <f t="shared" si="525"/>
        <v>19</v>
      </c>
      <c r="K988">
        <f t="shared" si="542"/>
        <v>46</v>
      </c>
      <c r="L988" s="19">
        <f t="shared" ca="1" si="537"/>
        <v>0</v>
      </c>
      <c r="M988" s="19">
        <f t="shared" ca="1" si="537"/>
        <v>0</v>
      </c>
      <c r="N988" s="19">
        <f t="shared" ca="1" si="537"/>
        <v>0</v>
      </c>
      <c r="O988" s="19">
        <f t="shared" ca="1" si="537"/>
        <v>0</v>
      </c>
      <c r="P988" s="19">
        <f t="shared" ca="1" si="537"/>
        <v>0</v>
      </c>
      <c r="Q988" s="19">
        <f t="shared" ca="1" si="537"/>
        <v>0</v>
      </c>
      <c r="R988" s="19">
        <f t="shared" ca="1" si="537"/>
        <v>0</v>
      </c>
      <c r="S988" s="19">
        <f t="shared" ca="1" si="537"/>
        <v>0</v>
      </c>
      <c r="T988" s="19">
        <f t="shared" ca="1" si="537"/>
        <v>0</v>
      </c>
      <c r="U988" s="19">
        <f t="shared" ca="1" si="537"/>
        <v>0</v>
      </c>
      <c r="V988" s="19">
        <f t="shared" ca="1" si="538"/>
        <v>0</v>
      </c>
      <c r="W988" s="19">
        <f t="shared" ca="1" si="538"/>
        <v>0</v>
      </c>
      <c r="X988" s="19">
        <f t="shared" ca="1" si="538"/>
        <v>0</v>
      </c>
      <c r="Y988" s="19">
        <f t="shared" ca="1" si="538"/>
        <v>0</v>
      </c>
      <c r="Z988" s="19">
        <f t="shared" ca="1" si="538"/>
        <v>0</v>
      </c>
      <c r="AA988" s="19">
        <f t="shared" ca="1" si="538"/>
        <v>0</v>
      </c>
      <c r="AB988" s="19">
        <f t="shared" ca="1" si="538"/>
        <v>0</v>
      </c>
      <c r="AC988" s="19">
        <f t="shared" ca="1" si="538"/>
        <v>0</v>
      </c>
      <c r="AD988" s="19">
        <f t="shared" ca="1" si="538"/>
        <v>0</v>
      </c>
      <c r="AE988" s="19">
        <f t="shared" ca="1" si="538"/>
        <v>0</v>
      </c>
      <c r="AF988" s="19">
        <f t="shared" ca="1" si="539"/>
        <v>0</v>
      </c>
      <c r="AG988" s="19">
        <f t="shared" ca="1" si="539"/>
        <v>0</v>
      </c>
      <c r="AH988" s="19">
        <f t="shared" ca="1" si="539"/>
        <v>0</v>
      </c>
      <c r="AI988" s="19">
        <f t="shared" ca="1" si="539"/>
        <v>0</v>
      </c>
      <c r="AJ988" s="19">
        <f t="shared" ca="1" si="539"/>
        <v>0</v>
      </c>
      <c r="AK988" s="19">
        <f t="shared" ca="1" si="539"/>
        <v>0</v>
      </c>
      <c r="AL988" s="19">
        <f t="shared" ca="1" si="539"/>
        <v>0</v>
      </c>
      <c r="AM988" s="19">
        <f t="shared" ca="1" si="539"/>
        <v>0</v>
      </c>
      <c r="AN988" s="19">
        <f t="shared" ca="1" si="539"/>
        <v>0</v>
      </c>
      <c r="AO988" s="19">
        <f t="shared" ca="1" si="539"/>
        <v>0</v>
      </c>
      <c r="AP988" s="19">
        <f t="shared" ca="1" si="540"/>
        <v>0</v>
      </c>
      <c r="AQ988" s="19">
        <f t="shared" ca="1" si="540"/>
        <v>0</v>
      </c>
      <c r="AR988" s="19">
        <f t="shared" ca="1" si="540"/>
        <v>0</v>
      </c>
      <c r="AS988" s="19">
        <f t="shared" ca="1" si="540"/>
        <v>0</v>
      </c>
      <c r="AT988" s="19">
        <f t="shared" ca="1" si="540"/>
        <v>0</v>
      </c>
      <c r="AU988" s="19">
        <f t="shared" ca="1" si="540"/>
        <v>0</v>
      </c>
      <c r="AV988" s="19">
        <f t="shared" ca="1" si="540"/>
        <v>0</v>
      </c>
      <c r="AW988" s="19">
        <f t="shared" ca="1" si="540"/>
        <v>0</v>
      </c>
      <c r="AX988" s="19">
        <f t="shared" ca="1" si="540"/>
        <v>0</v>
      </c>
      <c r="AY988" s="19">
        <f t="shared" ca="1" si="540"/>
        <v>0</v>
      </c>
      <c r="AZ988" s="19">
        <f t="shared" ca="1" si="541"/>
        <v>0</v>
      </c>
      <c r="BA988" s="19">
        <f t="shared" ca="1" si="541"/>
        <v>0</v>
      </c>
      <c r="BB988" s="19">
        <f t="shared" ca="1" si="541"/>
        <v>0</v>
      </c>
      <c r="BC988" s="19">
        <f t="shared" ca="1" si="541"/>
        <v>0</v>
      </c>
      <c r="BD988" s="19">
        <f t="shared" ca="1" si="541"/>
        <v>0</v>
      </c>
      <c r="BE988" s="19">
        <f t="shared" ca="1" si="541"/>
        <v>0</v>
      </c>
      <c r="BF988" s="19">
        <f t="shared" ca="1" si="541"/>
        <v>0</v>
      </c>
      <c r="BG988" s="19">
        <f t="shared" ca="1" si="541"/>
        <v>0</v>
      </c>
      <c r="BH988" s="19">
        <f t="shared" ca="1" si="541"/>
        <v>0</v>
      </c>
      <c r="BI988" s="19">
        <f t="shared" ca="1" si="541"/>
        <v>0</v>
      </c>
    </row>
    <row r="989" spans="9:61" x14ac:dyDescent="0.35">
      <c r="I989" s="2" t="e">
        <f t="shared" si="536"/>
        <v>#REF!</v>
      </c>
      <c r="J989">
        <f t="shared" si="525"/>
        <v>19</v>
      </c>
      <c r="K989">
        <f t="shared" si="542"/>
        <v>47</v>
      </c>
      <c r="L989" s="19">
        <f t="shared" ca="1" si="537"/>
        <v>0</v>
      </c>
      <c r="M989" s="19">
        <f t="shared" ca="1" si="537"/>
        <v>0</v>
      </c>
      <c r="N989" s="19">
        <f t="shared" ca="1" si="537"/>
        <v>0</v>
      </c>
      <c r="O989" s="19">
        <f t="shared" ca="1" si="537"/>
        <v>0</v>
      </c>
      <c r="P989" s="19">
        <f t="shared" ca="1" si="537"/>
        <v>0</v>
      </c>
      <c r="Q989" s="19">
        <f t="shared" ca="1" si="537"/>
        <v>0</v>
      </c>
      <c r="R989" s="19">
        <f t="shared" ca="1" si="537"/>
        <v>0</v>
      </c>
      <c r="S989" s="19">
        <f t="shared" ca="1" si="537"/>
        <v>0</v>
      </c>
      <c r="T989" s="19">
        <f t="shared" ca="1" si="537"/>
        <v>0</v>
      </c>
      <c r="U989" s="19">
        <f t="shared" ca="1" si="537"/>
        <v>0</v>
      </c>
      <c r="V989" s="19">
        <f t="shared" ca="1" si="538"/>
        <v>0</v>
      </c>
      <c r="W989" s="19">
        <f t="shared" ca="1" si="538"/>
        <v>0</v>
      </c>
      <c r="X989" s="19">
        <f t="shared" ca="1" si="538"/>
        <v>0</v>
      </c>
      <c r="Y989" s="19">
        <f t="shared" ca="1" si="538"/>
        <v>0</v>
      </c>
      <c r="Z989" s="19">
        <f t="shared" ca="1" si="538"/>
        <v>0</v>
      </c>
      <c r="AA989" s="19">
        <f t="shared" ca="1" si="538"/>
        <v>0</v>
      </c>
      <c r="AB989" s="19">
        <f t="shared" ca="1" si="538"/>
        <v>0</v>
      </c>
      <c r="AC989" s="19">
        <f t="shared" ca="1" si="538"/>
        <v>0</v>
      </c>
      <c r="AD989" s="19">
        <f t="shared" ca="1" si="538"/>
        <v>0</v>
      </c>
      <c r="AE989" s="19">
        <f t="shared" ca="1" si="538"/>
        <v>0</v>
      </c>
      <c r="AF989" s="19">
        <f t="shared" ca="1" si="539"/>
        <v>0</v>
      </c>
      <c r="AG989" s="19">
        <f t="shared" ca="1" si="539"/>
        <v>0</v>
      </c>
      <c r="AH989" s="19">
        <f t="shared" ca="1" si="539"/>
        <v>0</v>
      </c>
      <c r="AI989" s="19">
        <f t="shared" ca="1" si="539"/>
        <v>0</v>
      </c>
      <c r="AJ989" s="19">
        <f t="shared" ca="1" si="539"/>
        <v>0</v>
      </c>
      <c r="AK989" s="19">
        <f t="shared" ca="1" si="539"/>
        <v>0</v>
      </c>
      <c r="AL989" s="19">
        <f t="shared" ca="1" si="539"/>
        <v>0</v>
      </c>
      <c r="AM989" s="19">
        <f t="shared" ca="1" si="539"/>
        <v>0</v>
      </c>
      <c r="AN989" s="19">
        <f t="shared" ca="1" si="539"/>
        <v>0</v>
      </c>
      <c r="AO989" s="19">
        <f t="shared" ca="1" si="539"/>
        <v>0</v>
      </c>
      <c r="AP989" s="19">
        <f t="shared" ca="1" si="540"/>
        <v>0</v>
      </c>
      <c r="AQ989" s="19">
        <f t="shared" ca="1" si="540"/>
        <v>0</v>
      </c>
      <c r="AR989" s="19">
        <f t="shared" ca="1" si="540"/>
        <v>0</v>
      </c>
      <c r="AS989" s="19">
        <f t="shared" ca="1" si="540"/>
        <v>0</v>
      </c>
      <c r="AT989" s="19">
        <f t="shared" ca="1" si="540"/>
        <v>0</v>
      </c>
      <c r="AU989" s="19">
        <f t="shared" ca="1" si="540"/>
        <v>0</v>
      </c>
      <c r="AV989" s="19">
        <f t="shared" ca="1" si="540"/>
        <v>0</v>
      </c>
      <c r="AW989" s="19">
        <f t="shared" ca="1" si="540"/>
        <v>0</v>
      </c>
      <c r="AX989" s="19">
        <f t="shared" ca="1" si="540"/>
        <v>0</v>
      </c>
      <c r="AY989" s="19">
        <f t="shared" ca="1" si="540"/>
        <v>0</v>
      </c>
      <c r="AZ989" s="19">
        <f t="shared" ca="1" si="541"/>
        <v>0</v>
      </c>
      <c r="BA989" s="19">
        <f t="shared" ca="1" si="541"/>
        <v>0</v>
      </c>
      <c r="BB989" s="19">
        <f t="shared" ca="1" si="541"/>
        <v>0</v>
      </c>
      <c r="BC989" s="19">
        <f t="shared" ca="1" si="541"/>
        <v>0</v>
      </c>
      <c r="BD989" s="19">
        <f t="shared" ca="1" si="541"/>
        <v>0</v>
      </c>
      <c r="BE989" s="19">
        <f t="shared" ca="1" si="541"/>
        <v>0</v>
      </c>
      <c r="BF989" s="19">
        <f t="shared" ca="1" si="541"/>
        <v>0</v>
      </c>
      <c r="BG989" s="19">
        <f t="shared" ca="1" si="541"/>
        <v>0</v>
      </c>
      <c r="BH989" s="19">
        <f t="shared" ca="1" si="541"/>
        <v>0</v>
      </c>
      <c r="BI989" s="19">
        <f t="shared" ca="1" si="541"/>
        <v>0</v>
      </c>
    </row>
    <row r="990" spans="9:61" x14ac:dyDescent="0.35">
      <c r="I990" s="2" t="e">
        <f t="shared" si="536"/>
        <v>#REF!</v>
      </c>
      <c r="J990">
        <f t="shared" si="525"/>
        <v>19</v>
      </c>
      <c r="K990">
        <f t="shared" si="542"/>
        <v>48</v>
      </c>
      <c r="L990" s="19">
        <f t="shared" ca="1" si="537"/>
        <v>0</v>
      </c>
      <c r="M990" s="19">
        <f t="shared" ca="1" si="537"/>
        <v>0</v>
      </c>
      <c r="N990" s="19">
        <f t="shared" ca="1" si="537"/>
        <v>0</v>
      </c>
      <c r="O990" s="19">
        <f t="shared" ca="1" si="537"/>
        <v>0</v>
      </c>
      <c r="P990" s="19">
        <f t="shared" ca="1" si="537"/>
        <v>0</v>
      </c>
      <c r="Q990" s="19">
        <f t="shared" ca="1" si="537"/>
        <v>0</v>
      </c>
      <c r="R990" s="19">
        <f t="shared" ca="1" si="537"/>
        <v>0</v>
      </c>
      <c r="S990" s="19">
        <f t="shared" ca="1" si="537"/>
        <v>0</v>
      </c>
      <c r="T990" s="19">
        <f t="shared" ca="1" si="537"/>
        <v>0</v>
      </c>
      <c r="U990" s="19">
        <f t="shared" ca="1" si="537"/>
        <v>0</v>
      </c>
      <c r="V990" s="19">
        <f t="shared" ca="1" si="538"/>
        <v>0</v>
      </c>
      <c r="W990" s="19">
        <f t="shared" ca="1" si="538"/>
        <v>0</v>
      </c>
      <c r="X990" s="19">
        <f t="shared" ca="1" si="538"/>
        <v>0</v>
      </c>
      <c r="Y990" s="19">
        <f t="shared" ca="1" si="538"/>
        <v>0</v>
      </c>
      <c r="Z990" s="19">
        <f t="shared" ca="1" si="538"/>
        <v>0</v>
      </c>
      <c r="AA990" s="19">
        <f t="shared" ca="1" si="538"/>
        <v>0</v>
      </c>
      <c r="AB990" s="19">
        <f t="shared" ca="1" si="538"/>
        <v>0</v>
      </c>
      <c r="AC990" s="19">
        <f t="shared" ca="1" si="538"/>
        <v>0</v>
      </c>
      <c r="AD990" s="19">
        <f t="shared" ca="1" si="538"/>
        <v>0</v>
      </c>
      <c r="AE990" s="19">
        <f t="shared" ca="1" si="538"/>
        <v>0</v>
      </c>
      <c r="AF990" s="19">
        <f t="shared" ca="1" si="539"/>
        <v>0</v>
      </c>
      <c r="AG990" s="19">
        <f t="shared" ca="1" si="539"/>
        <v>0</v>
      </c>
      <c r="AH990" s="19">
        <f t="shared" ca="1" si="539"/>
        <v>0</v>
      </c>
      <c r="AI990" s="19">
        <f t="shared" ca="1" si="539"/>
        <v>0</v>
      </c>
      <c r="AJ990" s="19">
        <f t="shared" ca="1" si="539"/>
        <v>0</v>
      </c>
      <c r="AK990" s="19">
        <f t="shared" ca="1" si="539"/>
        <v>0</v>
      </c>
      <c r="AL990" s="19">
        <f t="shared" ca="1" si="539"/>
        <v>0</v>
      </c>
      <c r="AM990" s="19">
        <f t="shared" ca="1" si="539"/>
        <v>0</v>
      </c>
      <c r="AN990" s="19">
        <f t="shared" ca="1" si="539"/>
        <v>0</v>
      </c>
      <c r="AO990" s="19">
        <f t="shared" ca="1" si="539"/>
        <v>0</v>
      </c>
      <c r="AP990" s="19">
        <f t="shared" ca="1" si="540"/>
        <v>0</v>
      </c>
      <c r="AQ990" s="19">
        <f t="shared" ca="1" si="540"/>
        <v>0</v>
      </c>
      <c r="AR990" s="19">
        <f t="shared" ca="1" si="540"/>
        <v>0</v>
      </c>
      <c r="AS990" s="19">
        <f t="shared" ca="1" si="540"/>
        <v>0</v>
      </c>
      <c r="AT990" s="19">
        <f t="shared" ca="1" si="540"/>
        <v>0</v>
      </c>
      <c r="AU990" s="19">
        <f t="shared" ca="1" si="540"/>
        <v>0</v>
      </c>
      <c r="AV990" s="19">
        <f t="shared" ca="1" si="540"/>
        <v>0</v>
      </c>
      <c r="AW990" s="19">
        <f t="shared" ca="1" si="540"/>
        <v>0</v>
      </c>
      <c r="AX990" s="19">
        <f t="shared" ca="1" si="540"/>
        <v>0</v>
      </c>
      <c r="AY990" s="19">
        <f t="shared" ca="1" si="540"/>
        <v>0</v>
      </c>
      <c r="AZ990" s="19">
        <f t="shared" ca="1" si="541"/>
        <v>0</v>
      </c>
      <c r="BA990" s="19">
        <f t="shared" ca="1" si="541"/>
        <v>0</v>
      </c>
      <c r="BB990" s="19">
        <f t="shared" ca="1" si="541"/>
        <v>0</v>
      </c>
      <c r="BC990" s="19">
        <f t="shared" ca="1" si="541"/>
        <v>0</v>
      </c>
      <c r="BD990" s="19">
        <f t="shared" ca="1" si="541"/>
        <v>0</v>
      </c>
      <c r="BE990" s="19">
        <f t="shared" ca="1" si="541"/>
        <v>0</v>
      </c>
      <c r="BF990" s="19">
        <f t="shared" ca="1" si="541"/>
        <v>0</v>
      </c>
      <c r="BG990" s="19">
        <f t="shared" ca="1" si="541"/>
        <v>0</v>
      </c>
      <c r="BH990" s="19">
        <f t="shared" ca="1" si="541"/>
        <v>0</v>
      </c>
      <c r="BI990" s="19">
        <f t="shared" ca="1" si="541"/>
        <v>0</v>
      </c>
    </row>
    <row r="991" spans="9:61" x14ac:dyDescent="0.35">
      <c r="I991" s="2" t="e">
        <f t="shared" si="536"/>
        <v>#REF!</v>
      </c>
      <c r="J991">
        <f t="shared" si="525"/>
        <v>19</v>
      </c>
      <c r="K991">
        <f t="shared" si="542"/>
        <v>49</v>
      </c>
      <c r="L991" s="19">
        <f t="shared" ca="1" si="537"/>
        <v>0</v>
      </c>
      <c r="M991" s="19">
        <f t="shared" ca="1" si="537"/>
        <v>0</v>
      </c>
      <c r="N991" s="19">
        <f t="shared" ca="1" si="537"/>
        <v>0</v>
      </c>
      <c r="O991" s="19">
        <f t="shared" ca="1" si="537"/>
        <v>0</v>
      </c>
      <c r="P991" s="19">
        <f t="shared" ca="1" si="537"/>
        <v>0</v>
      </c>
      <c r="Q991" s="19">
        <f t="shared" ca="1" si="537"/>
        <v>0</v>
      </c>
      <c r="R991" s="19">
        <f t="shared" ca="1" si="537"/>
        <v>0</v>
      </c>
      <c r="S991" s="19">
        <f t="shared" ca="1" si="537"/>
        <v>0</v>
      </c>
      <c r="T991" s="19">
        <f t="shared" ca="1" si="537"/>
        <v>0</v>
      </c>
      <c r="U991" s="19">
        <f t="shared" ca="1" si="537"/>
        <v>0</v>
      </c>
      <c r="V991" s="19">
        <f t="shared" ca="1" si="538"/>
        <v>0</v>
      </c>
      <c r="W991" s="19">
        <f t="shared" ca="1" si="538"/>
        <v>0</v>
      </c>
      <c r="X991" s="19">
        <f t="shared" ca="1" si="538"/>
        <v>0</v>
      </c>
      <c r="Y991" s="19">
        <f t="shared" ca="1" si="538"/>
        <v>0</v>
      </c>
      <c r="Z991" s="19">
        <f t="shared" ca="1" si="538"/>
        <v>0</v>
      </c>
      <c r="AA991" s="19">
        <f t="shared" ca="1" si="538"/>
        <v>0</v>
      </c>
      <c r="AB991" s="19">
        <f t="shared" ca="1" si="538"/>
        <v>0</v>
      </c>
      <c r="AC991" s="19">
        <f t="shared" ca="1" si="538"/>
        <v>0</v>
      </c>
      <c r="AD991" s="19">
        <f t="shared" ca="1" si="538"/>
        <v>0</v>
      </c>
      <c r="AE991" s="19">
        <f t="shared" ca="1" si="538"/>
        <v>0</v>
      </c>
      <c r="AF991" s="19">
        <f t="shared" ca="1" si="539"/>
        <v>0</v>
      </c>
      <c r="AG991" s="19">
        <f t="shared" ca="1" si="539"/>
        <v>0</v>
      </c>
      <c r="AH991" s="19">
        <f t="shared" ca="1" si="539"/>
        <v>0</v>
      </c>
      <c r="AI991" s="19">
        <f t="shared" ca="1" si="539"/>
        <v>0</v>
      </c>
      <c r="AJ991" s="19">
        <f t="shared" ca="1" si="539"/>
        <v>0</v>
      </c>
      <c r="AK991" s="19">
        <f t="shared" ca="1" si="539"/>
        <v>0</v>
      </c>
      <c r="AL991" s="19">
        <f t="shared" ca="1" si="539"/>
        <v>0</v>
      </c>
      <c r="AM991" s="19">
        <f t="shared" ca="1" si="539"/>
        <v>0</v>
      </c>
      <c r="AN991" s="19">
        <f t="shared" ca="1" si="539"/>
        <v>0</v>
      </c>
      <c r="AO991" s="19">
        <f t="shared" ca="1" si="539"/>
        <v>0</v>
      </c>
      <c r="AP991" s="19">
        <f t="shared" ca="1" si="540"/>
        <v>0</v>
      </c>
      <c r="AQ991" s="19">
        <f t="shared" ca="1" si="540"/>
        <v>0</v>
      </c>
      <c r="AR991" s="19">
        <f t="shared" ca="1" si="540"/>
        <v>0</v>
      </c>
      <c r="AS991" s="19">
        <f t="shared" ca="1" si="540"/>
        <v>0</v>
      </c>
      <c r="AT991" s="19">
        <f t="shared" ca="1" si="540"/>
        <v>0</v>
      </c>
      <c r="AU991" s="19">
        <f t="shared" ca="1" si="540"/>
        <v>0</v>
      </c>
      <c r="AV991" s="19">
        <f t="shared" ca="1" si="540"/>
        <v>0</v>
      </c>
      <c r="AW991" s="19">
        <f t="shared" ca="1" si="540"/>
        <v>0</v>
      </c>
      <c r="AX991" s="19">
        <f t="shared" ca="1" si="540"/>
        <v>0</v>
      </c>
      <c r="AY991" s="19">
        <f t="shared" ca="1" si="540"/>
        <v>0</v>
      </c>
      <c r="AZ991" s="19">
        <f t="shared" ca="1" si="541"/>
        <v>0</v>
      </c>
      <c r="BA991" s="19">
        <f t="shared" ca="1" si="541"/>
        <v>0</v>
      </c>
      <c r="BB991" s="19">
        <f t="shared" ca="1" si="541"/>
        <v>0</v>
      </c>
      <c r="BC991" s="19">
        <f t="shared" ca="1" si="541"/>
        <v>0</v>
      </c>
      <c r="BD991" s="19">
        <f t="shared" ca="1" si="541"/>
        <v>0</v>
      </c>
      <c r="BE991" s="19">
        <f t="shared" ca="1" si="541"/>
        <v>0</v>
      </c>
      <c r="BF991" s="19">
        <f t="shared" ca="1" si="541"/>
        <v>0</v>
      </c>
      <c r="BG991" s="19">
        <f t="shared" ca="1" si="541"/>
        <v>0</v>
      </c>
      <c r="BH991" s="19">
        <f t="shared" ca="1" si="541"/>
        <v>0</v>
      </c>
      <c r="BI991" s="19">
        <f t="shared" ca="1" si="541"/>
        <v>0</v>
      </c>
    </row>
    <row r="992" spans="9:61" x14ac:dyDescent="0.35">
      <c r="I992" s="2" t="e">
        <f t="shared" si="536"/>
        <v>#REF!</v>
      </c>
      <c r="J992">
        <f t="shared" si="525"/>
        <v>19</v>
      </c>
      <c r="K992">
        <f t="shared" si="542"/>
        <v>50</v>
      </c>
      <c r="L992" s="19">
        <f t="shared" ca="1" si="537"/>
        <v>0</v>
      </c>
      <c r="M992" s="19">
        <f t="shared" ca="1" si="537"/>
        <v>0</v>
      </c>
      <c r="N992" s="19">
        <f t="shared" ca="1" si="537"/>
        <v>0</v>
      </c>
      <c r="O992" s="19">
        <f t="shared" ca="1" si="537"/>
        <v>0</v>
      </c>
      <c r="P992" s="19">
        <f t="shared" ca="1" si="537"/>
        <v>0</v>
      </c>
      <c r="Q992" s="19">
        <f t="shared" ca="1" si="537"/>
        <v>0</v>
      </c>
      <c r="R992" s="19">
        <f t="shared" ca="1" si="537"/>
        <v>0</v>
      </c>
      <c r="S992" s="19">
        <f t="shared" ca="1" si="537"/>
        <v>0</v>
      </c>
      <c r="T992" s="19">
        <f t="shared" ca="1" si="537"/>
        <v>0</v>
      </c>
      <c r="U992" s="19">
        <f t="shared" ca="1" si="537"/>
        <v>0</v>
      </c>
      <c r="V992" s="19">
        <f t="shared" ca="1" si="538"/>
        <v>0</v>
      </c>
      <c r="W992" s="19">
        <f t="shared" ca="1" si="538"/>
        <v>0</v>
      </c>
      <c r="X992" s="19">
        <f t="shared" ca="1" si="538"/>
        <v>0</v>
      </c>
      <c r="Y992" s="19">
        <f t="shared" ca="1" si="538"/>
        <v>0</v>
      </c>
      <c r="Z992" s="19">
        <f t="shared" ca="1" si="538"/>
        <v>0</v>
      </c>
      <c r="AA992" s="19">
        <f t="shared" ca="1" si="538"/>
        <v>0</v>
      </c>
      <c r="AB992" s="19">
        <f t="shared" ca="1" si="538"/>
        <v>0</v>
      </c>
      <c r="AC992" s="19">
        <f t="shared" ca="1" si="538"/>
        <v>0</v>
      </c>
      <c r="AD992" s="19">
        <f t="shared" ca="1" si="538"/>
        <v>0</v>
      </c>
      <c r="AE992" s="19">
        <f t="shared" ca="1" si="538"/>
        <v>0</v>
      </c>
      <c r="AF992" s="19">
        <f t="shared" ca="1" si="539"/>
        <v>0</v>
      </c>
      <c r="AG992" s="19">
        <f t="shared" ca="1" si="539"/>
        <v>0</v>
      </c>
      <c r="AH992" s="19">
        <f t="shared" ca="1" si="539"/>
        <v>0</v>
      </c>
      <c r="AI992" s="19">
        <f t="shared" ca="1" si="539"/>
        <v>0</v>
      </c>
      <c r="AJ992" s="19">
        <f t="shared" ca="1" si="539"/>
        <v>0</v>
      </c>
      <c r="AK992" s="19">
        <f t="shared" ca="1" si="539"/>
        <v>0</v>
      </c>
      <c r="AL992" s="19">
        <f t="shared" ca="1" si="539"/>
        <v>0</v>
      </c>
      <c r="AM992" s="19">
        <f t="shared" ca="1" si="539"/>
        <v>0</v>
      </c>
      <c r="AN992" s="19">
        <f t="shared" ca="1" si="539"/>
        <v>0</v>
      </c>
      <c r="AO992" s="19">
        <f t="shared" ca="1" si="539"/>
        <v>0</v>
      </c>
      <c r="AP992" s="19">
        <f t="shared" ca="1" si="540"/>
        <v>0</v>
      </c>
      <c r="AQ992" s="19">
        <f t="shared" ca="1" si="540"/>
        <v>0</v>
      </c>
      <c r="AR992" s="19">
        <f t="shared" ca="1" si="540"/>
        <v>0</v>
      </c>
      <c r="AS992" s="19">
        <f t="shared" ca="1" si="540"/>
        <v>0</v>
      </c>
      <c r="AT992" s="19">
        <f t="shared" ca="1" si="540"/>
        <v>0</v>
      </c>
      <c r="AU992" s="19">
        <f t="shared" ca="1" si="540"/>
        <v>0</v>
      </c>
      <c r="AV992" s="19">
        <f t="shared" ca="1" si="540"/>
        <v>0</v>
      </c>
      <c r="AW992" s="19">
        <f t="shared" ca="1" si="540"/>
        <v>0</v>
      </c>
      <c r="AX992" s="19">
        <f t="shared" ca="1" si="540"/>
        <v>0</v>
      </c>
      <c r="AY992" s="19">
        <f t="shared" ca="1" si="540"/>
        <v>0</v>
      </c>
      <c r="AZ992" s="19">
        <f t="shared" ca="1" si="541"/>
        <v>0</v>
      </c>
      <c r="BA992" s="19">
        <f t="shared" ca="1" si="541"/>
        <v>0</v>
      </c>
      <c r="BB992" s="19">
        <f t="shared" ca="1" si="541"/>
        <v>0</v>
      </c>
      <c r="BC992" s="19">
        <f t="shared" ca="1" si="541"/>
        <v>0</v>
      </c>
      <c r="BD992" s="19">
        <f t="shared" ca="1" si="541"/>
        <v>0</v>
      </c>
      <c r="BE992" s="19">
        <f t="shared" ca="1" si="541"/>
        <v>0</v>
      </c>
      <c r="BF992" s="19">
        <f t="shared" ca="1" si="541"/>
        <v>0</v>
      </c>
      <c r="BG992" s="19">
        <f t="shared" ca="1" si="541"/>
        <v>0</v>
      </c>
      <c r="BH992" s="19">
        <f t="shared" ca="1" si="541"/>
        <v>0</v>
      </c>
      <c r="BI992" s="19">
        <f t="shared" ca="1" si="541"/>
        <v>0</v>
      </c>
    </row>
    <row r="993" spans="9:61" x14ac:dyDescent="0.35">
      <c r="I993" s="2" t="e">
        <f t="shared" si="536"/>
        <v>#REF!</v>
      </c>
      <c r="J993">
        <f t="shared" si="525"/>
        <v>20</v>
      </c>
      <c r="K993">
        <f t="shared" si="542"/>
        <v>0</v>
      </c>
      <c r="L993" s="19">
        <f t="shared" ca="1" si="537"/>
        <v>2021</v>
      </c>
      <c r="M993" s="19">
        <f t="shared" ca="1" si="537"/>
        <v>0</v>
      </c>
      <c r="N993" s="19">
        <f t="shared" ca="1" si="537"/>
        <v>0</v>
      </c>
      <c r="O993" s="19">
        <f t="shared" ca="1" si="537"/>
        <v>0</v>
      </c>
      <c r="P993" s="19">
        <f t="shared" ca="1" si="537"/>
        <v>0</v>
      </c>
      <c r="Q993" s="19">
        <f t="shared" ca="1" si="537"/>
        <v>0</v>
      </c>
      <c r="R993" s="19">
        <f t="shared" ca="1" si="537"/>
        <v>0</v>
      </c>
      <c r="S993" s="19">
        <f t="shared" ca="1" si="537"/>
        <v>0</v>
      </c>
      <c r="T993" s="19">
        <f t="shared" ca="1" si="537"/>
        <v>0</v>
      </c>
      <c r="U993" s="19">
        <f t="shared" ca="1" si="537"/>
        <v>0</v>
      </c>
      <c r="V993" s="19">
        <f t="shared" ca="1" si="538"/>
        <v>0</v>
      </c>
      <c r="W993" s="19">
        <f t="shared" ca="1" si="538"/>
        <v>0</v>
      </c>
      <c r="X993" s="19">
        <f t="shared" ca="1" si="538"/>
        <v>0</v>
      </c>
      <c r="Y993" s="19">
        <f t="shared" ca="1" si="538"/>
        <v>0</v>
      </c>
      <c r="Z993" s="19">
        <f t="shared" ca="1" si="538"/>
        <v>0</v>
      </c>
      <c r="AA993" s="19">
        <f t="shared" ca="1" si="538"/>
        <v>0</v>
      </c>
      <c r="AB993" s="19">
        <f t="shared" ca="1" si="538"/>
        <v>0</v>
      </c>
      <c r="AC993" s="19">
        <f t="shared" ca="1" si="538"/>
        <v>0</v>
      </c>
      <c r="AD993" s="19">
        <f t="shared" ca="1" si="538"/>
        <v>0</v>
      </c>
      <c r="AE993" s="19">
        <f t="shared" ca="1" si="538"/>
        <v>0</v>
      </c>
      <c r="AF993" s="19">
        <f t="shared" ca="1" si="539"/>
        <v>0</v>
      </c>
      <c r="AG993" s="19">
        <f t="shared" ca="1" si="539"/>
        <v>0</v>
      </c>
      <c r="AH993" s="19">
        <f t="shared" ca="1" si="539"/>
        <v>0</v>
      </c>
      <c r="AI993" s="19">
        <f t="shared" ca="1" si="539"/>
        <v>0</v>
      </c>
      <c r="AJ993" s="19">
        <f t="shared" ca="1" si="539"/>
        <v>0</v>
      </c>
      <c r="AK993" s="19">
        <f t="shared" ca="1" si="539"/>
        <v>0</v>
      </c>
      <c r="AL993" s="19">
        <f t="shared" ca="1" si="539"/>
        <v>0</v>
      </c>
      <c r="AM993" s="19">
        <f t="shared" ca="1" si="539"/>
        <v>0</v>
      </c>
      <c r="AN993" s="19">
        <f t="shared" ca="1" si="539"/>
        <v>0</v>
      </c>
      <c r="AO993" s="19">
        <f t="shared" ca="1" si="539"/>
        <v>0</v>
      </c>
      <c r="AP993" s="19">
        <f t="shared" ca="1" si="540"/>
        <v>0</v>
      </c>
      <c r="AQ993" s="19">
        <f t="shared" ca="1" si="540"/>
        <v>0</v>
      </c>
      <c r="AR993" s="19">
        <f t="shared" ca="1" si="540"/>
        <v>0</v>
      </c>
      <c r="AS993" s="19">
        <f t="shared" ca="1" si="540"/>
        <v>0</v>
      </c>
      <c r="AT993" s="19">
        <f t="shared" ca="1" si="540"/>
        <v>0</v>
      </c>
      <c r="AU993" s="19">
        <f t="shared" ca="1" si="540"/>
        <v>0</v>
      </c>
      <c r="AV993" s="19">
        <f t="shared" ca="1" si="540"/>
        <v>0</v>
      </c>
      <c r="AW993" s="19">
        <f t="shared" ca="1" si="540"/>
        <v>0</v>
      </c>
      <c r="AX993" s="19">
        <f t="shared" ca="1" si="540"/>
        <v>0</v>
      </c>
      <c r="AY993" s="19">
        <f t="shared" ca="1" si="540"/>
        <v>0</v>
      </c>
      <c r="AZ993" s="19">
        <f t="shared" ca="1" si="541"/>
        <v>0</v>
      </c>
      <c r="BA993" s="19">
        <f t="shared" ca="1" si="541"/>
        <v>0</v>
      </c>
      <c r="BB993" s="19">
        <f t="shared" ca="1" si="541"/>
        <v>0</v>
      </c>
      <c r="BC993" s="19">
        <f t="shared" ca="1" si="541"/>
        <v>0</v>
      </c>
      <c r="BD993" s="19">
        <f t="shared" ca="1" si="541"/>
        <v>0</v>
      </c>
      <c r="BE993" s="19">
        <f t="shared" ca="1" si="541"/>
        <v>0</v>
      </c>
      <c r="BF993" s="19">
        <f t="shared" ca="1" si="541"/>
        <v>0</v>
      </c>
      <c r="BG993" s="19">
        <f t="shared" ca="1" si="541"/>
        <v>0</v>
      </c>
      <c r="BH993" s="19">
        <f t="shared" ca="1" si="541"/>
        <v>0</v>
      </c>
      <c r="BI993" s="19">
        <f t="shared" ca="1" si="541"/>
        <v>0</v>
      </c>
    </row>
    <row r="994" spans="9:61" x14ac:dyDescent="0.35">
      <c r="I994" s="2" t="e">
        <f t="shared" si="536"/>
        <v>#REF!</v>
      </c>
      <c r="J994">
        <f t="shared" si="525"/>
        <v>20</v>
      </c>
      <c r="K994">
        <f t="shared" si="542"/>
        <v>1</v>
      </c>
      <c r="L994" s="19">
        <f t="shared" ref="L994:U1003" ca="1" si="543">IF(L$23&gt;$K994,0,OFFSET($L$2,$J994,$K994-L$23))</f>
        <v>2022</v>
      </c>
      <c r="M994" s="19">
        <f t="shared" ca="1" si="543"/>
        <v>2021</v>
      </c>
      <c r="N994" s="19">
        <f t="shared" ca="1" si="543"/>
        <v>0</v>
      </c>
      <c r="O994" s="19">
        <f t="shared" ca="1" si="543"/>
        <v>0</v>
      </c>
      <c r="P994" s="19">
        <f t="shared" ca="1" si="543"/>
        <v>0</v>
      </c>
      <c r="Q994" s="19">
        <f t="shared" ca="1" si="543"/>
        <v>0</v>
      </c>
      <c r="R994" s="19">
        <f t="shared" ca="1" si="543"/>
        <v>0</v>
      </c>
      <c r="S994" s="19">
        <f t="shared" ca="1" si="543"/>
        <v>0</v>
      </c>
      <c r="T994" s="19">
        <f t="shared" ca="1" si="543"/>
        <v>0</v>
      </c>
      <c r="U994" s="19">
        <f t="shared" ca="1" si="543"/>
        <v>0</v>
      </c>
      <c r="V994" s="19">
        <f t="shared" ref="V994:AE1003" ca="1" si="544">IF(V$23&gt;$K994,0,OFFSET($L$2,$J994,$K994-V$23))</f>
        <v>0</v>
      </c>
      <c r="W994" s="19">
        <f t="shared" ca="1" si="544"/>
        <v>0</v>
      </c>
      <c r="X994" s="19">
        <f t="shared" ca="1" si="544"/>
        <v>0</v>
      </c>
      <c r="Y994" s="19">
        <f t="shared" ca="1" si="544"/>
        <v>0</v>
      </c>
      <c r="Z994" s="19">
        <f t="shared" ca="1" si="544"/>
        <v>0</v>
      </c>
      <c r="AA994" s="19">
        <f t="shared" ca="1" si="544"/>
        <v>0</v>
      </c>
      <c r="AB994" s="19">
        <f t="shared" ca="1" si="544"/>
        <v>0</v>
      </c>
      <c r="AC994" s="19">
        <f t="shared" ca="1" si="544"/>
        <v>0</v>
      </c>
      <c r="AD994" s="19">
        <f t="shared" ca="1" si="544"/>
        <v>0</v>
      </c>
      <c r="AE994" s="19">
        <f t="shared" ca="1" si="544"/>
        <v>0</v>
      </c>
      <c r="AF994" s="19">
        <f t="shared" ref="AF994:AO1003" ca="1" si="545">IF(AF$23&gt;$K994,0,OFFSET($L$2,$J994,$K994-AF$23))</f>
        <v>0</v>
      </c>
      <c r="AG994" s="19">
        <f t="shared" ca="1" si="545"/>
        <v>0</v>
      </c>
      <c r="AH994" s="19">
        <f t="shared" ca="1" si="545"/>
        <v>0</v>
      </c>
      <c r="AI994" s="19">
        <f t="shared" ca="1" si="545"/>
        <v>0</v>
      </c>
      <c r="AJ994" s="19">
        <f t="shared" ca="1" si="545"/>
        <v>0</v>
      </c>
      <c r="AK994" s="19">
        <f t="shared" ca="1" si="545"/>
        <v>0</v>
      </c>
      <c r="AL994" s="19">
        <f t="shared" ca="1" si="545"/>
        <v>0</v>
      </c>
      <c r="AM994" s="19">
        <f t="shared" ca="1" si="545"/>
        <v>0</v>
      </c>
      <c r="AN994" s="19">
        <f t="shared" ca="1" si="545"/>
        <v>0</v>
      </c>
      <c r="AO994" s="19">
        <f t="shared" ca="1" si="545"/>
        <v>0</v>
      </c>
      <c r="AP994" s="19">
        <f t="shared" ref="AP994:AY1003" ca="1" si="546">IF(AP$23&gt;$K994,0,OFFSET($L$2,$J994,$K994-AP$23))</f>
        <v>0</v>
      </c>
      <c r="AQ994" s="19">
        <f t="shared" ca="1" si="546"/>
        <v>0</v>
      </c>
      <c r="AR994" s="19">
        <f t="shared" ca="1" si="546"/>
        <v>0</v>
      </c>
      <c r="AS994" s="19">
        <f t="shared" ca="1" si="546"/>
        <v>0</v>
      </c>
      <c r="AT994" s="19">
        <f t="shared" ca="1" si="546"/>
        <v>0</v>
      </c>
      <c r="AU994" s="19">
        <f t="shared" ca="1" si="546"/>
        <v>0</v>
      </c>
      <c r="AV994" s="19">
        <f t="shared" ca="1" si="546"/>
        <v>0</v>
      </c>
      <c r="AW994" s="19">
        <f t="shared" ca="1" si="546"/>
        <v>0</v>
      </c>
      <c r="AX994" s="19">
        <f t="shared" ca="1" si="546"/>
        <v>0</v>
      </c>
      <c r="AY994" s="19">
        <f t="shared" ca="1" si="546"/>
        <v>0</v>
      </c>
      <c r="AZ994" s="19">
        <f t="shared" ref="AZ994:BI1003" ca="1" si="547">IF(AZ$23&gt;$K994,0,OFFSET($L$2,$J994,$K994-AZ$23))</f>
        <v>0</v>
      </c>
      <c r="BA994" s="19">
        <f t="shared" ca="1" si="547"/>
        <v>0</v>
      </c>
      <c r="BB994" s="19">
        <f t="shared" ca="1" si="547"/>
        <v>0</v>
      </c>
      <c r="BC994" s="19">
        <f t="shared" ca="1" si="547"/>
        <v>0</v>
      </c>
      <c r="BD994" s="19">
        <f t="shared" ca="1" si="547"/>
        <v>0</v>
      </c>
      <c r="BE994" s="19">
        <f t="shared" ca="1" si="547"/>
        <v>0</v>
      </c>
      <c r="BF994" s="19">
        <f t="shared" ca="1" si="547"/>
        <v>0</v>
      </c>
      <c r="BG994" s="19">
        <f t="shared" ca="1" si="547"/>
        <v>0</v>
      </c>
      <c r="BH994" s="19">
        <f t="shared" ca="1" si="547"/>
        <v>0</v>
      </c>
      <c r="BI994" s="19">
        <f t="shared" ca="1" si="547"/>
        <v>0</v>
      </c>
    </row>
    <row r="995" spans="9:61" x14ac:dyDescent="0.35">
      <c r="I995" s="2" t="e">
        <f t="shared" si="536"/>
        <v>#REF!</v>
      </c>
      <c r="J995">
        <f t="shared" si="525"/>
        <v>20</v>
      </c>
      <c r="K995">
        <f t="shared" si="542"/>
        <v>2</v>
      </c>
      <c r="L995" s="19">
        <f t="shared" ca="1" si="543"/>
        <v>2023</v>
      </c>
      <c r="M995" s="19">
        <f t="shared" ca="1" si="543"/>
        <v>2022</v>
      </c>
      <c r="N995" s="19">
        <f t="shared" ca="1" si="543"/>
        <v>2021</v>
      </c>
      <c r="O995" s="19">
        <f t="shared" ca="1" si="543"/>
        <v>0</v>
      </c>
      <c r="P995" s="19">
        <f t="shared" ca="1" si="543"/>
        <v>0</v>
      </c>
      <c r="Q995" s="19">
        <f t="shared" ca="1" si="543"/>
        <v>0</v>
      </c>
      <c r="R995" s="19">
        <f t="shared" ca="1" si="543"/>
        <v>0</v>
      </c>
      <c r="S995" s="19">
        <f t="shared" ca="1" si="543"/>
        <v>0</v>
      </c>
      <c r="T995" s="19">
        <f t="shared" ca="1" si="543"/>
        <v>0</v>
      </c>
      <c r="U995" s="19">
        <f t="shared" ca="1" si="543"/>
        <v>0</v>
      </c>
      <c r="V995" s="19">
        <f t="shared" ca="1" si="544"/>
        <v>0</v>
      </c>
      <c r="W995" s="19">
        <f t="shared" ca="1" si="544"/>
        <v>0</v>
      </c>
      <c r="X995" s="19">
        <f t="shared" ca="1" si="544"/>
        <v>0</v>
      </c>
      <c r="Y995" s="19">
        <f t="shared" ca="1" si="544"/>
        <v>0</v>
      </c>
      <c r="Z995" s="19">
        <f t="shared" ca="1" si="544"/>
        <v>0</v>
      </c>
      <c r="AA995" s="19">
        <f t="shared" ca="1" si="544"/>
        <v>0</v>
      </c>
      <c r="AB995" s="19">
        <f t="shared" ca="1" si="544"/>
        <v>0</v>
      </c>
      <c r="AC995" s="19">
        <f t="shared" ca="1" si="544"/>
        <v>0</v>
      </c>
      <c r="AD995" s="19">
        <f t="shared" ca="1" si="544"/>
        <v>0</v>
      </c>
      <c r="AE995" s="19">
        <f t="shared" ca="1" si="544"/>
        <v>0</v>
      </c>
      <c r="AF995" s="19">
        <f t="shared" ca="1" si="545"/>
        <v>0</v>
      </c>
      <c r="AG995" s="19">
        <f t="shared" ca="1" si="545"/>
        <v>0</v>
      </c>
      <c r="AH995" s="19">
        <f t="shared" ca="1" si="545"/>
        <v>0</v>
      </c>
      <c r="AI995" s="19">
        <f t="shared" ca="1" si="545"/>
        <v>0</v>
      </c>
      <c r="AJ995" s="19">
        <f t="shared" ca="1" si="545"/>
        <v>0</v>
      </c>
      <c r="AK995" s="19">
        <f t="shared" ca="1" si="545"/>
        <v>0</v>
      </c>
      <c r="AL995" s="19">
        <f t="shared" ca="1" si="545"/>
        <v>0</v>
      </c>
      <c r="AM995" s="19">
        <f t="shared" ca="1" si="545"/>
        <v>0</v>
      </c>
      <c r="AN995" s="19">
        <f t="shared" ca="1" si="545"/>
        <v>0</v>
      </c>
      <c r="AO995" s="19">
        <f t="shared" ca="1" si="545"/>
        <v>0</v>
      </c>
      <c r="AP995" s="19">
        <f t="shared" ca="1" si="546"/>
        <v>0</v>
      </c>
      <c r="AQ995" s="19">
        <f t="shared" ca="1" si="546"/>
        <v>0</v>
      </c>
      <c r="AR995" s="19">
        <f t="shared" ca="1" si="546"/>
        <v>0</v>
      </c>
      <c r="AS995" s="19">
        <f t="shared" ca="1" si="546"/>
        <v>0</v>
      </c>
      <c r="AT995" s="19">
        <f t="shared" ca="1" si="546"/>
        <v>0</v>
      </c>
      <c r="AU995" s="19">
        <f t="shared" ca="1" si="546"/>
        <v>0</v>
      </c>
      <c r="AV995" s="19">
        <f t="shared" ca="1" si="546"/>
        <v>0</v>
      </c>
      <c r="AW995" s="19">
        <f t="shared" ca="1" si="546"/>
        <v>0</v>
      </c>
      <c r="AX995" s="19">
        <f t="shared" ca="1" si="546"/>
        <v>0</v>
      </c>
      <c r="AY995" s="19">
        <f t="shared" ca="1" si="546"/>
        <v>0</v>
      </c>
      <c r="AZ995" s="19">
        <f t="shared" ca="1" si="547"/>
        <v>0</v>
      </c>
      <c r="BA995" s="19">
        <f t="shared" ca="1" si="547"/>
        <v>0</v>
      </c>
      <c r="BB995" s="19">
        <f t="shared" ca="1" si="547"/>
        <v>0</v>
      </c>
      <c r="BC995" s="19">
        <f t="shared" ca="1" si="547"/>
        <v>0</v>
      </c>
      <c r="BD995" s="19">
        <f t="shared" ca="1" si="547"/>
        <v>0</v>
      </c>
      <c r="BE995" s="19">
        <f t="shared" ca="1" si="547"/>
        <v>0</v>
      </c>
      <c r="BF995" s="19">
        <f t="shared" ca="1" si="547"/>
        <v>0</v>
      </c>
      <c r="BG995" s="19">
        <f t="shared" ca="1" si="547"/>
        <v>0</v>
      </c>
      <c r="BH995" s="19">
        <f t="shared" ca="1" si="547"/>
        <v>0</v>
      </c>
      <c r="BI995" s="19">
        <f t="shared" ca="1" si="547"/>
        <v>0</v>
      </c>
    </row>
    <row r="996" spans="9:61" x14ac:dyDescent="0.35">
      <c r="I996" s="2" t="e">
        <f t="shared" si="536"/>
        <v>#REF!</v>
      </c>
      <c r="J996">
        <f t="shared" si="525"/>
        <v>20</v>
      </c>
      <c r="K996">
        <f t="shared" si="542"/>
        <v>3</v>
      </c>
      <c r="L996" s="19">
        <f t="shared" ca="1" si="543"/>
        <v>2024</v>
      </c>
      <c r="M996" s="19">
        <f t="shared" ca="1" si="543"/>
        <v>2023</v>
      </c>
      <c r="N996" s="19">
        <f t="shared" ca="1" si="543"/>
        <v>2022</v>
      </c>
      <c r="O996" s="19">
        <f t="shared" ca="1" si="543"/>
        <v>2021</v>
      </c>
      <c r="P996" s="19">
        <f t="shared" ca="1" si="543"/>
        <v>0</v>
      </c>
      <c r="Q996" s="19">
        <f t="shared" ca="1" si="543"/>
        <v>0</v>
      </c>
      <c r="R996" s="19">
        <f t="shared" ca="1" si="543"/>
        <v>0</v>
      </c>
      <c r="S996" s="19">
        <f t="shared" ca="1" si="543"/>
        <v>0</v>
      </c>
      <c r="T996" s="19">
        <f t="shared" ca="1" si="543"/>
        <v>0</v>
      </c>
      <c r="U996" s="19">
        <f t="shared" ca="1" si="543"/>
        <v>0</v>
      </c>
      <c r="V996" s="19">
        <f t="shared" ca="1" si="544"/>
        <v>0</v>
      </c>
      <c r="W996" s="19">
        <f t="shared" ca="1" si="544"/>
        <v>0</v>
      </c>
      <c r="X996" s="19">
        <f t="shared" ca="1" si="544"/>
        <v>0</v>
      </c>
      <c r="Y996" s="19">
        <f t="shared" ca="1" si="544"/>
        <v>0</v>
      </c>
      <c r="Z996" s="19">
        <f t="shared" ca="1" si="544"/>
        <v>0</v>
      </c>
      <c r="AA996" s="19">
        <f t="shared" ca="1" si="544"/>
        <v>0</v>
      </c>
      <c r="AB996" s="19">
        <f t="shared" ca="1" si="544"/>
        <v>0</v>
      </c>
      <c r="AC996" s="19">
        <f t="shared" ca="1" si="544"/>
        <v>0</v>
      </c>
      <c r="AD996" s="19">
        <f t="shared" ca="1" si="544"/>
        <v>0</v>
      </c>
      <c r="AE996" s="19">
        <f t="shared" ca="1" si="544"/>
        <v>0</v>
      </c>
      <c r="AF996" s="19">
        <f t="shared" ca="1" si="545"/>
        <v>0</v>
      </c>
      <c r="AG996" s="19">
        <f t="shared" ca="1" si="545"/>
        <v>0</v>
      </c>
      <c r="AH996" s="19">
        <f t="shared" ca="1" si="545"/>
        <v>0</v>
      </c>
      <c r="AI996" s="19">
        <f t="shared" ca="1" si="545"/>
        <v>0</v>
      </c>
      <c r="AJ996" s="19">
        <f t="shared" ca="1" si="545"/>
        <v>0</v>
      </c>
      <c r="AK996" s="19">
        <f t="shared" ca="1" si="545"/>
        <v>0</v>
      </c>
      <c r="AL996" s="19">
        <f t="shared" ca="1" si="545"/>
        <v>0</v>
      </c>
      <c r="AM996" s="19">
        <f t="shared" ca="1" si="545"/>
        <v>0</v>
      </c>
      <c r="AN996" s="19">
        <f t="shared" ca="1" si="545"/>
        <v>0</v>
      </c>
      <c r="AO996" s="19">
        <f t="shared" ca="1" si="545"/>
        <v>0</v>
      </c>
      <c r="AP996" s="19">
        <f t="shared" ca="1" si="546"/>
        <v>0</v>
      </c>
      <c r="AQ996" s="19">
        <f t="shared" ca="1" si="546"/>
        <v>0</v>
      </c>
      <c r="AR996" s="19">
        <f t="shared" ca="1" si="546"/>
        <v>0</v>
      </c>
      <c r="AS996" s="19">
        <f t="shared" ca="1" si="546"/>
        <v>0</v>
      </c>
      <c r="AT996" s="19">
        <f t="shared" ca="1" si="546"/>
        <v>0</v>
      </c>
      <c r="AU996" s="19">
        <f t="shared" ca="1" si="546"/>
        <v>0</v>
      </c>
      <c r="AV996" s="19">
        <f t="shared" ca="1" si="546"/>
        <v>0</v>
      </c>
      <c r="AW996" s="19">
        <f t="shared" ca="1" si="546"/>
        <v>0</v>
      </c>
      <c r="AX996" s="19">
        <f t="shared" ca="1" si="546"/>
        <v>0</v>
      </c>
      <c r="AY996" s="19">
        <f t="shared" ca="1" si="546"/>
        <v>0</v>
      </c>
      <c r="AZ996" s="19">
        <f t="shared" ca="1" si="547"/>
        <v>0</v>
      </c>
      <c r="BA996" s="19">
        <f t="shared" ca="1" si="547"/>
        <v>0</v>
      </c>
      <c r="BB996" s="19">
        <f t="shared" ca="1" si="547"/>
        <v>0</v>
      </c>
      <c r="BC996" s="19">
        <f t="shared" ca="1" si="547"/>
        <v>0</v>
      </c>
      <c r="BD996" s="19">
        <f t="shared" ca="1" si="547"/>
        <v>0</v>
      </c>
      <c r="BE996" s="19">
        <f t="shared" ca="1" si="547"/>
        <v>0</v>
      </c>
      <c r="BF996" s="19">
        <f t="shared" ca="1" si="547"/>
        <v>0</v>
      </c>
      <c r="BG996" s="19">
        <f t="shared" ca="1" si="547"/>
        <v>0</v>
      </c>
      <c r="BH996" s="19">
        <f t="shared" ca="1" si="547"/>
        <v>0</v>
      </c>
      <c r="BI996" s="19">
        <f t="shared" ca="1" si="547"/>
        <v>0</v>
      </c>
    </row>
    <row r="997" spans="9:61" x14ac:dyDescent="0.35">
      <c r="I997" s="2" t="e">
        <f t="shared" si="536"/>
        <v>#REF!</v>
      </c>
      <c r="J997">
        <f t="shared" si="525"/>
        <v>20</v>
      </c>
      <c r="K997">
        <f t="shared" si="542"/>
        <v>4</v>
      </c>
      <c r="L997" s="19">
        <f t="shared" ca="1" si="543"/>
        <v>2025</v>
      </c>
      <c r="M997" s="19">
        <f t="shared" ca="1" si="543"/>
        <v>2024</v>
      </c>
      <c r="N997" s="19">
        <f t="shared" ca="1" si="543"/>
        <v>2023</v>
      </c>
      <c r="O997" s="19">
        <f t="shared" ca="1" si="543"/>
        <v>2022</v>
      </c>
      <c r="P997" s="19">
        <f t="shared" ca="1" si="543"/>
        <v>2021</v>
      </c>
      <c r="Q997" s="19">
        <f t="shared" ca="1" si="543"/>
        <v>0</v>
      </c>
      <c r="R997" s="19">
        <f t="shared" ca="1" si="543"/>
        <v>0</v>
      </c>
      <c r="S997" s="19">
        <f t="shared" ca="1" si="543"/>
        <v>0</v>
      </c>
      <c r="T997" s="19">
        <f t="shared" ca="1" si="543"/>
        <v>0</v>
      </c>
      <c r="U997" s="19">
        <f t="shared" ca="1" si="543"/>
        <v>0</v>
      </c>
      <c r="V997" s="19">
        <f t="shared" ca="1" si="544"/>
        <v>0</v>
      </c>
      <c r="W997" s="19">
        <f t="shared" ca="1" si="544"/>
        <v>0</v>
      </c>
      <c r="X997" s="19">
        <f t="shared" ca="1" si="544"/>
        <v>0</v>
      </c>
      <c r="Y997" s="19">
        <f t="shared" ca="1" si="544"/>
        <v>0</v>
      </c>
      <c r="Z997" s="19">
        <f t="shared" ca="1" si="544"/>
        <v>0</v>
      </c>
      <c r="AA997" s="19">
        <f t="shared" ca="1" si="544"/>
        <v>0</v>
      </c>
      <c r="AB997" s="19">
        <f t="shared" ca="1" si="544"/>
        <v>0</v>
      </c>
      <c r="AC997" s="19">
        <f t="shared" ca="1" si="544"/>
        <v>0</v>
      </c>
      <c r="AD997" s="19">
        <f t="shared" ca="1" si="544"/>
        <v>0</v>
      </c>
      <c r="AE997" s="19">
        <f t="shared" ca="1" si="544"/>
        <v>0</v>
      </c>
      <c r="AF997" s="19">
        <f t="shared" ca="1" si="545"/>
        <v>0</v>
      </c>
      <c r="AG997" s="19">
        <f t="shared" ca="1" si="545"/>
        <v>0</v>
      </c>
      <c r="AH997" s="19">
        <f t="shared" ca="1" si="545"/>
        <v>0</v>
      </c>
      <c r="AI997" s="19">
        <f t="shared" ca="1" si="545"/>
        <v>0</v>
      </c>
      <c r="AJ997" s="19">
        <f t="shared" ca="1" si="545"/>
        <v>0</v>
      </c>
      <c r="AK997" s="19">
        <f t="shared" ca="1" si="545"/>
        <v>0</v>
      </c>
      <c r="AL997" s="19">
        <f t="shared" ca="1" si="545"/>
        <v>0</v>
      </c>
      <c r="AM997" s="19">
        <f t="shared" ca="1" si="545"/>
        <v>0</v>
      </c>
      <c r="AN997" s="19">
        <f t="shared" ca="1" si="545"/>
        <v>0</v>
      </c>
      <c r="AO997" s="19">
        <f t="shared" ca="1" si="545"/>
        <v>0</v>
      </c>
      <c r="AP997" s="19">
        <f t="shared" ca="1" si="546"/>
        <v>0</v>
      </c>
      <c r="AQ997" s="19">
        <f t="shared" ca="1" si="546"/>
        <v>0</v>
      </c>
      <c r="AR997" s="19">
        <f t="shared" ca="1" si="546"/>
        <v>0</v>
      </c>
      <c r="AS997" s="19">
        <f t="shared" ca="1" si="546"/>
        <v>0</v>
      </c>
      <c r="AT997" s="19">
        <f t="shared" ca="1" si="546"/>
        <v>0</v>
      </c>
      <c r="AU997" s="19">
        <f t="shared" ca="1" si="546"/>
        <v>0</v>
      </c>
      <c r="AV997" s="19">
        <f t="shared" ca="1" si="546"/>
        <v>0</v>
      </c>
      <c r="AW997" s="19">
        <f t="shared" ca="1" si="546"/>
        <v>0</v>
      </c>
      <c r="AX997" s="19">
        <f t="shared" ca="1" si="546"/>
        <v>0</v>
      </c>
      <c r="AY997" s="19">
        <f t="shared" ca="1" si="546"/>
        <v>0</v>
      </c>
      <c r="AZ997" s="19">
        <f t="shared" ca="1" si="547"/>
        <v>0</v>
      </c>
      <c r="BA997" s="19">
        <f t="shared" ca="1" si="547"/>
        <v>0</v>
      </c>
      <c r="BB997" s="19">
        <f t="shared" ca="1" si="547"/>
        <v>0</v>
      </c>
      <c r="BC997" s="19">
        <f t="shared" ca="1" si="547"/>
        <v>0</v>
      </c>
      <c r="BD997" s="19">
        <f t="shared" ca="1" si="547"/>
        <v>0</v>
      </c>
      <c r="BE997" s="19">
        <f t="shared" ca="1" si="547"/>
        <v>0</v>
      </c>
      <c r="BF997" s="19">
        <f t="shared" ca="1" si="547"/>
        <v>0</v>
      </c>
      <c r="BG997" s="19">
        <f t="shared" ca="1" si="547"/>
        <v>0</v>
      </c>
      <c r="BH997" s="19">
        <f t="shared" ca="1" si="547"/>
        <v>0</v>
      </c>
      <c r="BI997" s="19">
        <f t="shared" ca="1" si="547"/>
        <v>0</v>
      </c>
    </row>
    <row r="998" spans="9:61" x14ac:dyDescent="0.35">
      <c r="I998" s="2" t="e">
        <f t="shared" si="536"/>
        <v>#REF!</v>
      </c>
      <c r="J998">
        <f t="shared" si="525"/>
        <v>20</v>
      </c>
      <c r="K998">
        <f t="shared" si="542"/>
        <v>5</v>
      </c>
      <c r="L998" s="19">
        <f t="shared" ca="1" si="543"/>
        <v>2026</v>
      </c>
      <c r="M998" s="19">
        <f t="shared" ca="1" si="543"/>
        <v>2025</v>
      </c>
      <c r="N998" s="19">
        <f t="shared" ca="1" si="543"/>
        <v>2024</v>
      </c>
      <c r="O998" s="19">
        <f t="shared" ca="1" si="543"/>
        <v>2023</v>
      </c>
      <c r="P998" s="19">
        <f t="shared" ca="1" si="543"/>
        <v>2022</v>
      </c>
      <c r="Q998" s="19">
        <f t="shared" ca="1" si="543"/>
        <v>2021</v>
      </c>
      <c r="R998" s="19">
        <f t="shared" ca="1" si="543"/>
        <v>0</v>
      </c>
      <c r="S998" s="19">
        <f t="shared" ca="1" si="543"/>
        <v>0</v>
      </c>
      <c r="T998" s="19">
        <f t="shared" ca="1" si="543"/>
        <v>0</v>
      </c>
      <c r="U998" s="19">
        <f t="shared" ca="1" si="543"/>
        <v>0</v>
      </c>
      <c r="V998" s="19">
        <f t="shared" ca="1" si="544"/>
        <v>0</v>
      </c>
      <c r="W998" s="19">
        <f t="shared" ca="1" si="544"/>
        <v>0</v>
      </c>
      <c r="X998" s="19">
        <f t="shared" ca="1" si="544"/>
        <v>0</v>
      </c>
      <c r="Y998" s="19">
        <f t="shared" ca="1" si="544"/>
        <v>0</v>
      </c>
      <c r="Z998" s="19">
        <f t="shared" ca="1" si="544"/>
        <v>0</v>
      </c>
      <c r="AA998" s="19">
        <f t="shared" ca="1" si="544"/>
        <v>0</v>
      </c>
      <c r="AB998" s="19">
        <f t="shared" ca="1" si="544"/>
        <v>0</v>
      </c>
      <c r="AC998" s="19">
        <f t="shared" ca="1" si="544"/>
        <v>0</v>
      </c>
      <c r="AD998" s="19">
        <f t="shared" ca="1" si="544"/>
        <v>0</v>
      </c>
      <c r="AE998" s="19">
        <f t="shared" ca="1" si="544"/>
        <v>0</v>
      </c>
      <c r="AF998" s="19">
        <f t="shared" ca="1" si="545"/>
        <v>0</v>
      </c>
      <c r="AG998" s="19">
        <f t="shared" ca="1" si="545"/>
        <v>0</v>
      </c>
      <c r="AH998" s="19">
        <f t="shared" ca="1" si="545"/>
        <v>0</v>
      </c>
      <c r="AI998" s="19">
        <f t="shared" ca="1" si="545"/>
        <v>0</v>
      </c>
      <c r="AJ998" s="19">
        <f t="shared" ca="1" si="545"/>
        <v>0</v>
      </c>
      <c r="AK998" s="19">
        <f t="shared" ca="1" si="545"/>
        <v>0</v>
      </c>
      <c r="AL998" s="19">
        <f t="shared" ca="1" si="545"/>
        <v>0</v>
      </c>
      <c r="AM998" s="19">
        <f t="shared" ca="1" si="545"/>
        <v>0</v>
      </c>
      <c r="AN998" s="19">
        <f t="shared" ca="1" si="545"/>
        <v>0</v>
      </c>
      <c r="AO998" s="19">
        <f t="shared" ca="1" si="545"/>
        <v>0</v>
      </c>
      <c r="AP998" s="19">
        <f t="shared" ca="1" si="546"/>
        <v>0</v>
      </c>
      <c r="AQ998" s="19">
        <f t="shared" ca="1" si="546"/>
        <v>0</v>
      </c>
      <c r="AR998" s="19">
        <f t="shared" ca="1" si="546"/>
        <v>0</v>
      </c>
      <c r="AS998" s="19">
        <f t="shared" ca="1" si="546"/>
        <v>0</v>
      </c>
      <c r="AT998" s="19">
        <f t="shared" ca="1" si="546"/>
        <v>0</v>
      </c>
      <c r="AU998" s="19">
        <f t="shared" ca="1" si="546"/>
        <v>0</v>
      </c>
      <c r="AV998" s="19">
        <f t="shared" ca="1" si="546"/>
        <v>0</v>
      </c>
      <c r="AW998" s="19">
        <f t="shared" ca="1" si="546"/>
        <v>0</v>
      </c>
      <c r="AX998" s="19">
        <f t="shared" ca="1" si="546"/>
        <v>0</v>
      </c>
      <c r="AY998" s="19">
        <f t="shared" ca="1" si="546"/>
        <v>0</v>
      </c>
      <c r="AZ998" s="19">
        <f t="shared" ca="1" si="547"/>
        <v>0</v>
      </c>
      <c r="BA998" s="19">
        <f t="shared" ca="1" si="547"/>
        <v>0</v>
      </c>
      <c r="BB998" s="19">
        <f t="shared" ca="1" si="547"/>
        <v>0</v>
      </c>
      <c r="BC998" s="19">
        <f t="shared" ca="1" si="547"/>
        <v>0</v>
      </c>
      <c r="BD998" s="19">
        <f t="shared" ca="1" si="547"/>
        <v>0</v>
      </c>
      <c r="BE998" s="19">
        <f t="shared" ca="1" si="547"/>
        <v>0</v>
      </c>
      <c r="BF998" s="19">
        <f t="shared" ca="1" si="547"/>
        <v>0</v>
      </c>
      <c r="BG998" s="19">
        <f t="shared" ca="1" si="547"/>
        <v>0</v>
      </c>
      <c r="BH998" s="19">
        <f t="shared" ca="1" si="547"/>
        <v>0</v>
      </c>
      <c r="BI998" s="19">
        <f t="shared" ca="1" si="547"/>
        <v>0</v>
      </c>
    </row>
    <row r="999" spans="9:61" x14ac:dyDescent="0.35">
      <c r="I999" s="2" t="e">
        <f t="shared" si="536"/>
        <v>#REF!</v>
      </c>
      <c r="J999">
        <f t="shared" si="525"/>
        <v>20</v>
      </c>
      <c r="K999">
        <f t="shared" si="542"/>
        <v>6</v>
      </c>
      <c r="L999" s="19">
        <f t="shared" ca="1" si="543"/>
        <v>2027</v>
      </c>
      <c r="M999" s="19">
        <f t="shared" ca="1" si="543"/>
        <v>2026</v>
      </c>
      <c r="N999" s="19">
        <f t="shared" ca="1" si="543"/>
        <v>2025</v>
      </c>
      <c r="O999" s="19">
        <f t="shared" ca="1" si="543"/>
        <v>2024</v>
      </c>
      <c r="P999" s="19">
        <f t="shared" ca="1" si="543"/>
        <v>2023</v>
      </c>
      <c r="Q999" s="19">
        <f t="shared" ca="1" si="543"/>
        <v>2022</v>
      </c>
      <c r="R999" s="19">
        <f t="shared" ca="1" si="543"/>
        <v>2021</v>
      </c>
      <c r="S999" s="19">
        <f t="shared" ca="1" si="543"/>
        <v>0</v>
      </c>
      <c r="T999" s="19">
        <f t="shared" ca="1" si="543"/>
        <v>0</v>
      </c>
      <c r="U999" s="19">
        <f t="shared" ca="1" si="543"/>
        <v>0</v>
      </c>
      <c r="V999" s="19">
        <f t="shared" ca="1" si="544"/>
        <v>0</v>
      </c>
      <c r="W999" s="19">
        <f t="shared" ca="1" si="544"/>
        <v>0</v>
      </c>
      <c r="X999" s="19">
        <f t="shared" ca="1" si="544"/>
        <v>0</v>
      </c>
      <c r="Y999" s="19">
        <f t="shared" ca="1" si="544"/>
        <v>0</v>
      </c>
      <c r="Z999" s="19">
        <f t="shared" ca="1" si="544"/>
        <v>0</v>
      </c>
      <c r="AA999" s="19">
        <f t="shared" ca="1" si="544"/>
        <v>0</v>
      </c>
      <c r="AB999" s="19">
        <f t="shared" ca="1" si="544"/>
        <v>0</v>
      </c>
      <c r="AC999" s="19">
        <f t="shared" ca="1" si="544"/>
        <v>0</v>
      </c>
      <c r="AD999" s="19">
        <f t="shared" ca="1" si="544"/>
        <v>0</v>
      </c>
      <c r="AE999" s="19">
        <f t="shared" ca="1" si="544"/>
        <v>0</v>
      </c>
      <c r="AF999" s="19">
        <f t="shared" ca="1" si="545"/>
        <v>0</v>
      </c>
      <c r="AG999" s="19">
        <f t="shared" ca="1" si="545"/>
        <v>0</v>
      </c>
      <c r="AH999" s="19">
        <f t="shared" ca="1" si="545"/>
        <v>0</v>
      </c>
      <c r="AI999" s="19">
        <f t="shared" ca="1" si="545"/>
        <v>0</v>
      </c>
      <c r="AJ999" s="19">
        <f t="shared" ca="1" si="545"/>
        <v>0</v>
      </c>
      <c r="AK999" s="19">
        <f t="shared" ca="1" si="545"/>
        <v>0</v>
      </c>
      <c r="AL999" s="19">
        <f t="shared" ca="1" si="545"/>
        <v>0</v>
      </c>
      <c r="AM999" s="19">
        <f t="shared" ca="1" si="545"/>
        <v>0</v>
      </c>
      <c r="AN999" s="19">
        <f t="shared" ca="1" si="545"/>
        <v>0</v>
      </c>
      <c r="AO999" s="19">
        <f t="shared" ca="1" si="545"/>
        <v>0</v>
      </c>
      <c r="AP999" s="19">
        <f t="shared" ca="1" si="546"/>
        <v>0</v>
      </c>
      <c r="AQ999" s="19">
        <f t="shared" ca="1" si="546"/>
        <v>0</v>
      </c>
      <c r="AR999" s="19">
        <f t="shared" ca="1" si="546"/>
        <v>0</v>
      </c>
      <c r="AS999" s="19">
        <f t="shared" ca="1" si="546"/>
        <v>0</v>
      </c>
      <c r="AT999" s="19">
        <f t="shared" ca="1" si="546"/>
        <v>0</v>
      </c>
      <c r="AU999" s="19">
        <f t="shared" ca="1" si="546"/>
        <v>0</v>
      </c>
      <c r="AV999" s="19">
        <f t="shared" ca="1" si="546"/>
        <v>0</v>
      </c>
      <c r="AW999" s="19">
        <f t="shared" ca="1" si="546"/>
        <v>0</v>
      </c>
      <c r="AX999" s="19">
        <f t="shared" ca="1" si="546"/>
        <v>0</v>
      </c>
      <c r="AY999" s="19">
        <f t="shared" ca="1" si="546"/>
        <v>0</v>
      </c>
      <c r="AZ999" s="19">
        <f t="shared" ca="1" si="547"/>
        <v>0</v>
      </c>
      <c r="BA999" s="19">
        <f t="shared" ca="1" si="547"/>
        <v>0</v>
      </c>
      <c r="BB999" s="19">
        <f t="shared" ca="1" si="547"/>
        <v>0</v>
      </c>
      <c r="BC999" s="19">
        <f t="shared" ca="1" si="547"/>
        <v>0</v>
      </c>
      <c r="BD999" s="19">
        <f t="shared" ca="1" si="547"/>
        <v>0</v>
      </c>
      <c r="BE999" s="19">
        <f t="shared" ca="1" si="547"/>
        <v>0</v>
      </c>
      <c r="BF999" s="19">
        <f t="shared" ca="1" si="547"/>
        <v>0</v>
      </c>
      <c r="BG999" s="19">
        <f t="shared" ca="1" si="547"/>
        <v>0</v>
      </c>
      <c r="BH999" s="19">
        <f t="shared" ca="1" si="547"/>
        <v>0</v>
      </c>
      <c r="BI999" s="19">
        <f t="shared" ca="1" si="547"/>
        <v>0</v>
      </c>
    </row>
    <row r="1000" spans="9:61" x14ac:dyDescent="0.35">
      <c r="I1000" s="2" t="e">
        <f t="shared" si="536"/>
        <v>#REF!</v>
      </c>
      <c r="J1000">
        <f t="shared" si="525"/>
        <v>20</v>
      </c>
      <c r="K1000">
        <f t="shared" si="542"/>
        <v>7</v>
      </c>
      <c r="L1000" s="19">
        <f t="shared" ca="1" si="543"/>
        <v>2028</v>
      </c>
      <c r="M1000" s="19">
        <f t="shared" ca="1" si="543"/>
        <v>2027</v>
      </c>
      <c r="N1000" s="19">
        <f t="shared" ca="1" si="543"/>
        <v>2026</v>
      </c>
      <c r="O1000" s="19">
        <f t="shared" ca="1" si="543"/>
        <v>2025</v>
      </c>
      <c r="P1000" s="19">
        <f t="shared" ca="1" si="543"/>
        <v>2024</v>
      </c>
      <c r="Q1000" s="19">
        <f t="shared" ca="1" si="543"/>
        <v>2023</v>
      </c>
      <c r="R1000" s="19">
        <f t="shared" ca="1" si="543"/>
        <v>2022</v>
      </c>
      <c r="S1000" s="19">
        <f t="shared" ca="1" si="543"/>
        <v>2021</v>
      </c>
      <c r="T1000" s="19">
        <f t="shared" ca="1" si="543"/>
        <v>0</v>
      </c>
      <c r="U1000" s="19">
        <f t="shared" ca="1" si="543"/>
        <v>0</v>
      </c>
      <c r="V1000" s="19">
        <f t="shared" ca="1" si="544"/>
        <v>0</v>
      </c>
      <c r="W1000" s="19">
        <f t="shared" ca="1" si="544"/>
        <v>0</v>
      </c>
      <c r="X1000" s="19">
        <f t="shared" ca="1" si="544"/>
        <v>0</v>
      </c>
      <c r="Y1000" s="19">
        <f t="shared" ca="1" si="544"/>
        <v>0</v>
      </c>
      <c r="Z1000" s="19">
        <f t="shared" ca="1" si="544"/>
        <v>0</v>
      </c>
      <c r="AA1000" s="19">
        <f t="shared" ca="1" si="544"/>
        <v>0</v>
      </c>
      <c r="AB1000" s="19">
        <f t="shared" ca="1" si="544"/>
        <v>0</v>
      </c>
      <c r="AC1000" s="19">
        <f t="shared" ca="1" si="544"/>
        <v>0</v>
      </c>
      <c r="AD1000" s="19">
        <f t="shared" ca="1" si="544"/>
        <v>0</v>
      </c>
      <c r="AE1000" s="19">
        <f t="shared" ca="1" si="544"/>
        <v>0</v>
      </c>
      <c r="AF1000" s="19">
        <f t="shared" ca="1" si="545"/>
        <v>0</v>
      </c>
      <c r="AG1000" s="19">
        <f t="shared" ca="1" si="545"/>
        <v>0</v>
      </c>
      <c r="AH1000" s="19">
        <f t="shared" ca="1" si="545"/>
        <v>0</v>
      </c>
      <c r="AI1000" s="19">
        <f t="shared" ca="1" si="545"/>
        <v>0</v>
      </c>
      <c r="AJ1000" s="19">
        <f t="shared" ca="1" si="545"/>
        <v>0</v>
      </c>
      <c r="AK1000" s="19">
        <f t="shared" ca="1" si="545"/>
        <v>0</v>
      </c>
      <c r="AL1000" s="19">
        <f t="shared" ca="1" si="545"/>
        <v>0</v>
      </c>
      <c r="AM1000" s="19">
        <f t="shared" ca="1" si="545"/>
        <v>0</v>
      </c>
      <c r="AN1000" s="19">
        <f t="shared" ca="1" si="545"/>
        <v>0</v>
      </c>
      <c r="AO1000" s="19">
        <f t="shared" ca="1" si="545"/>
        <v>0</v>
      </c>
      <c r="AP1000" s="19">
        <f t="shared" ca="1" si="546"/>
        <v>0</v>
      </c>
      <c r="AQ1000" s="19">
        <f t="shared" ca="1" si="546"/>
        <v>0</v>
      </c>
      <c r="AR1000" s="19">
        <f t="shared" ca="1" si="546"/>
        <v>0</v>
      </c>
      <c r="AS1000" s="19">
        <f t="shared" ca="1" si="546"/>
        <v>0</v>
      </c>
      <c r="AT1000" s="19">
        <f t="shared" ca="1" si="546"/>
        <v>0</v>
      </c>
      <c r="AU1000" s="19">
        <f t="shared" ca="1" si="546"/>
        <v>0</v>
      </c>
      <c r="AV1000" s="19">
        <f t="shared" ca="1" si="546"/>
        <v>0</v>
      </c>
      <c r="AW1000" s="19">
        <f t="shared" ca="1" si="546"/>
        <v>0</v>
      </c>
      <c r="AX1000" s="19">
        <f t="shared" ca="1" si="546"/>
        <v>0</v>
      </c>
      <c r="AY1000" s="19">
        <f t="shared" ca="1" si="546"/>
        <v>0</v>
      </c>
      <c r="AZ1000" s="19">
        <f t="shared" ca="1" si="547"/>
        <v>0</v>
      </c>
      <c r="BA1000" s="19">
        <f t="shared" ca="1" si="547"/>
        <v>0</v>
      </c>
      <c r="BB1000" s="19">
        <f t="shared" ca="1" si="547"/>
        <v>0</v>
      </c>
      <c r="BC1000" s="19">
        <f t="shared" ca="1" si="547"/>
        <v>0</v>
      </c>
      <c r="BD1000" s="19">
        <f t="shared" ca="1" si="547"/>
        <v>0</v>
      </c>
      <c r="BE1000" s="19">
        <f t="shared" ca="1" si="547"/>
        <v>0</v>
      </c>
      <c r="BF1000" s="19">
        <f t="shared" ca="1" si="547"/>
        <v>0</v>
      </c>
      <c r="BG1000" s="19">
        <f t="shared" ca="1" si="547"/>
        <v>0</v>
      </c>
      <c r="BH1000" s="19">
        <f t="shared" ca="1" si="547"/>
        <v>0</v>
      </c>
      <c r="BI1000" s="19">
        <f t="shared" ca="1" si="547"/>
        <v>0</v>
      </c>
    </row>
    <row r="1001" spans="9:61" x14ac:dyDescent="0.35">
      <c r="I1001" s="2" t="e">
        <f t="shared" si="536"/>
        <v>#REF!</v>
      </c>
      <c r="J1001">
        <f t="shared" si="525"/>
        <v>20</v>
      </c>
      <c r="K1001">
        <f t="shared" si="542"/>
        <v>8</v>
      </c>
      <c r="L1001" s="19">
        <f t="shared" ca="1" si="543"/>
        <v>2029</v>
      </c>
      <c r="M1001" s="19">
        <f t="shared" ca="1" si="543"/>
        <v>2028</v>
      </c>
      <c r="N1001" s="19">
        <f t="shared" ca="1" si="543"/>
        <v>2027</v>
      </c>
      <c r="O1001" s="19">
        <f t="shared" ca="1" si="543"/>
        <v>2026</v>
      </c>
      <c r="P1001" s="19">
        <f t="shared" ca="1" si="543"/>
        <v>2025</v>
      </c>
      <c r="Q1001" s="19">
        <f t="shared" ca="1" si="543"/>
        <v>2024</v>
      </c>
      <c r="R1001" s="19">
        <f t="shared" ca="1" si="543"/>
        <v>2023</v>
      </c>
      <c r="S1001" s="19">
        <f t="shared" ca="1" si="543"/>
        <v>2022</v>
      </c>
      <c r="T1001" s="19">
        <f t="shared" ca="1" si="543"/>
        <v>2021</v>
      </c>
      <c r="U1001" s="19">
        <f t="shared" ca="1" si="543"/>
        <v>0</v>
      </c>
      <c r="V1001" s="19">
        <f t="shared" ca="1" si="544"/>
        <v>0</v>
      </c>
      <c r="W1001" s="19">
        <f t="shared" ca="1" si="544"/>
        <v>0</v>
      </c>
      <c r="X1001" s="19">
        <f t="shared" ca="1" si="544"/>
        <v>0</v>
      </c>
      <c r="Y1001" s="19">
        <f t="shared" ca="1" si="544"/>
        <v>0</v>
      </c>
      <c r="Z1001" s="19">
        <f t="shared" ca="1" si="544"/>
        <v>0</v>
      </c>
      <c r="AA1001" s="19">
        <f t="shared" ca="1" si="544"/>
        <v>0</v>
      </c>
      <c r="AB1001" s="19">
        <f t="shared" ca="1" si="544"/>
        <v>0</v>
      </c>
      <c r="AC1001" s="19">
        <f t="shared" ca="1" si="544"/>
        <v>0</v>
      </c>
      <c r="AD1001" s="19">
        <f t="shared" ca="1" si="544"/>
        <v>0</v>
      </c>
      <c r="AE1001" s="19">
        <f t="shared" ca="1" si="544"/>
        <v>0</v>
      </c>
      <c r="AF1001" s="19">
        <f t="shared" ca="1" si="545"/>
        <v>0</v>
      </c>
      <c r="AG1001" s="19">
        <f t="shared" ca="1" si="545"/>
        <v>0</v>
      </c>
      <c r="AH1001" s="19">
        <f t="shared" ca="1" si="545"/>
        <v>0</v>
      </c>
      <c r="AI1001" s="19">
        <f t="shared" ca="1" si="545"/>
        <v>0</v>
      </c>
      <c r="AJ1001" s="19">
        <f t="shared" ca="1" si="545"/>
        <v>0</v>
      </c>
      <c r="AK1001" s="19">
        <f t="shared" ca="1" si="545"/>
        <v>0</v>
      </c>
      <c r="AL1001" s="19">
        <f t="shared" ca="1" si="545"/>
        <v>0</v>
      </c>
      <c r="AM1001" s="19">
        <f t="shared" ca="1" si="545"/>
        <v>0</v>
      </c>
      <c r="AN1001" s="19">
        <f t="shared" ca="1" si="545"/>
        <v>0</v>
      </c>
      <c r="AO1001" s="19">
        <f t="shared" ca="1" si="545"/>
        <v>0</v>
      </c>
      <c r="AP1001" s="19">
        <f t="shared" ca="1" si="546"/>
        <v>0</v>
      </c>
      <c r="AQ1001" s="19">
        <f t="shared" ca="1" si="546"/>
        <v>0</v>
      </c>
      <c r="AR1001" s="19">
        <f t="shared" ca="1" si="546"/>
        <v>0</v>
      </c>
      <c r="AS1001" s="19">
        <f t="shared" ca="1" si="546"/>
        <v>0</v>
      </c>
      <c r="AT1001" s="19">
        <f t="shared" ca="1" si="546"/>
        <v>0</v>
      </c>
      <c r="AU1001" s="19">
        <f t="shared" ca="1" si="546"/>
        <v>0</v>
      </c>
      <c r="AV1001" s="19">
        <f t="shared" ca="1" si="546"/>
        <v>0</v>
      </c>
      <c r="AW1001" s="19">
        <f t="shared" ca="1" si="546"/>
        <v>0</v>
      </c>
      <c r="AX1001" s="19">
        <f t="shared" ca="1" si="546"/>
        <v>0</v>
      </c>
      <c r="AY1001" s="19">
        <f t="shared" ca="1" si="546"/>
        <v>0</v>
      </c>
      <c r="AZ1001" s="19">
        <f t="shared" ca="1" si="547"/>
        <v>0</v>
      </c>
      <c r="BA1001" s="19">
        <f t="shared" ca="1" si="547"/>
        <v>0</v>
      </c>
      <c r="BB1001" s="19">
        <f t="shared" ca="1" si="547"/>
        <v>0</v>
      </c>
      <c r="BC1001" s="19">
        <f t="shared" ca="1" si="547"/>
        <v>0</v>
      </c>
      <c r="BD1001" s="19">
        <f t="shared" ca="1" si="547"/>
        <v>0</v>
      </c>
      <c r="BE1001" s="19">
        <f t="shared" ca="1" si="547"/>
        <v>0</v>
      </c>
      <c r="BF1001" s="19">
        <f t="shared" ca="1" si="547"/>
        <v>0</v>
      </c>
      <c r="BG1001" s="19">
        <f t="shared" ca="1" si="547"/>
        <v>0</v>
      </c>
      <c r="BH1001" s="19">
        <f t="shared" ca="1" si="547"/>
        <v>0</v>
      </c>
      <c r="BI1001" s="19">
        <f t="shared" ca="1" si="547"/>
        <v>0</v>
      </c>
    </row>
    <row r="1002" spans="9:61" x14ac:dyDescent="0.35">
      <c r="I1002" s="2" t="e">
        <f t="shared" si="536"/>
        <v>#REF!</v>
      </c>
      <c r="J1002">
        <f t="shared" si="525"/>
        <v>20</v>
      </c>
      <c r="K1002">
        <f t="shared" si="542"/>
        <v>9</v>
      </c>
      <c r="L1002" s="19">
        <f t="shared" ca="1" si="543"/>
        <v>2030</v>
      </c>
      <c r="M1002" s="19">
        <f t="shared" ca="1" si="543"/>
        <v>2029</v>
      </c>
      <c r="N1002" s="19">
        <f t="shared" ca="1" si="543"/>
        <v>2028</v>
      </c>
      <c r="O1002" s="19">
        <f t="shared" ca="1" si="543"/>
        <v>2027</v>
      </c>
      <c r="P1002" s="19">
        <f t="shared" ca="1" si="543"/>
        <v>2026</v>
      </c>
      <c r="Q1002" s="19">
        <f t="shared" ca="1" si="543"/>
        <v>2025</v>
      </c>
      <c r="R1002" s="19">
        <f t="shared" ca="1" si="543"/>
        <v>2024</v>
      </c>
      <c r="S1002" s="19">
        <f t="shared" ca="1" si="543"/>
        <v>2023</v>
      </c>
      <c r="T1002" s="19">
        <f t="shared" ca="1" si="543"/>
        <v>2022</v>
      </c>
      <c r="U1002" s="19">
        <f t="shared" ca="1" si="543"/>
        <v>2021</v>
      </c>
      <c r="V1002" s="19">
        <f t="shared" ca="1" si="544"/>
        <v>0</v>
      </c>
      <c r="W1002" s="19">
        <f t="shared" ca="1" si="544"/>
        <v>0</v>
      </c>
      <c r="X1002" s="19">
        <f t="shared" ca="1" si="544"/>
        <v>0</v>
      </c>
      <c r="Y1002" s="19">
        <f t="shared" ca="1" si="544"/>
        <v>0</v>
      </c>
      <c r="Z1002" s="19">
        <f t="shared" ca="1" si="544"/>
        <v>0</v>
      </c>
      <c r="AA1002" s="19">
        <f t="shared" ca="1" si="544"/>
        <v>0</v>
      </c>
      <c r="AB1002" s="19">
        <f t="shared" ca="1" si="544"/>
        <v>0</v>
      </c>
      <c r="AC1002" s="19">
        <f t="shared" ca="1" si="544"/>
        <v>0</v>
      </c>
      <c r="AD1002" s="19">
        <f t="shared" ca="1" si="544"/>
        <v>0</v>
      </c>
      <c r="AE1002" s="19">
        <f t="shared" ca="1" si="544"/>
        <v>0</v>
      </c>
      <c r="AF1002" s="19">
        <f t="shared" ca="1" si="545"/>
        <v>0</v>
      </c>
      <c r="AG1002" s="19">
        <f t="shared" ca="1" si="545"/>
        <v>0</v>
      </c>
      <c r="AH1002" s="19">
        <f t="shared" ca="1" si="545"/>
        <v>0</v>
      </c>
      <c r="AI1002" s="19">
        <f t="shared" ca="1" si="545"/>
        <v>0</v>
      </c>
      <c r="AJ1002" s="19">
        <f t="shared" ca="1" si="545"/>
        <v>0</v>
      </c>
      <c r="AK1002" s="19">
        <f t="shared" ca="1" si="545"/>
        <v>0</v>
      </c>
      <c r="AL1002" s="19">
        <f t="shared" ca="1" si="545"/>
        <v>0</v>
      </c>
      <c r="AM1002" s="19">
        <f t="shared" ca="1" si="545"/>
        <v>0</v>
      </c>
      <c r="AN1002" s="19">
        <f t="shared" ca="1" si="545"/>
        <v>0</v>
      </c>
      <c r="AO1002" s="19">
        <f t="shared" ca="1" si="545"/>
        <v>0</v>
      </c>
      <c r="AP1002" s="19">
        <f t="shared" ca="1" si="546"/>
        <v>0</v>
      </c>
      <c r="AQ1002" s="19">
        <f t="shared" ca="1" si="546"/>
        <v>0</v>
      </c>
      <c r="AR1002" s="19">
        <f t="shared" ca="1" si="546"/>
        <v>0</v>
      </c>
      <c r="AS1002" s="19">
        <f t="shared" ca="1" si="546"/>
        <v>0</v>
      </c>
      <c r="AT1002" s="19">
        <f t="shared" ca="1" si="546"/>
        <v>0</v>
      </c>
      <c r="AU1002" s="19">
        <f t="shared" ca="1" si="546"/>
        <v>0</v>
      </c>
      <c r="AV1002" s="19">
        <f t="shared" ca="1" si="546"/>
        <v>0</v>
      </c>
      <c r="AW1002" s="19">
        <f t="shared" ca="1" si="546"/>
        <v>0</v>
      </c>
      <c r="AX1002" s="19">
        <f t="shared" ca="1" si="546"/>
        <v>0</v>
      </c>
      <c r="AY1002" s="19">
        <f t="shared" ca="1" si="546"/>
        <v>0</v>
      </c>
      <c r="AZ1002" s="19">
        <f t="shared" ca="1" si="547"/>
        <v>0</v>
      </c>
      <c r="BA1002" s="19">
        <f t="shared" ca="1" si="547"/>
        <v>0</v>
      </c>
      <c r="BB1002" s="19">
        <f t="shared" ca="1" si="547"/>
        <v>0</v>
      </c>
      <c r="BC1002" s="19">
        <f t="shared" ca="1" si="547"/>
        <v>0</v>
      </c>
      <c r="BD1002" s="19">
        <f t="shared" ca="1" si="547"/>
        <v>0</v>
      </c>
      <c r="BE1002" s="19">
        <f t="shared" ca="1" si="547"/>
        <v>0</v>
      </c>
      <c r="BF1002" s="19">
        <f t="shared" ca="1" si="547"/>
        <v>0</v>
      </c>
      <c r="BG1002" s="19">
        <f t="shared" ca="1" si="547"/>
        <v>0</v>
      </c>
      <c r="BH1002" s="19">
        <f t="shared" ca="1" si="547"/>
        <v>0</v>
      </c>
      <c r="BI1002" s="19">
        <f t="shared" ca="1" si="547"/>
        <v>0</v>
      </c>
    </row>
    <row r="1003" spans="9:61" x14ac:dyDescent="0.35">
      <c r="I1003" s="2" t="e">
        <f t="shared" si="536"/>
        <v>#REF!</v>
      </c>
      <c r="J1003">
        <f t="shared" si="525"/>
        <v>20</v>
      </c>
      <c r="K1003">
        <f t="shared" si="542"/>
        <v>10</v>
      </c>
      <c r="L1003" s="19">
        <f t="shared" ca="1" si="543"/>
        <v>2031</v>
      </c>
      <c r="M1003" s="19">
        <f t="shared" ca="1" si="543"/>
        <v>2030</v>
      </c>
      <c r="N1003" s="19">
        <f t="shared" ca="1" si="543"/>
        <v>2029</v>
      </c>
      <c r="O1003" s="19">
        <f t="shared" ca="1" si="543"/>
        <v>2028</v>
      </c>
      <c r="P1003" s="19">
        <f t="shared" ca="1" si="543"/>
        <v>2027</v>
      </c>
      <c r="Q1003" s="19">
        <f t="shared" ca="1" si="543"/>
        <v>2026</v>
      </c>
      <c r="R1003" s="19">
        <f t="shared" ca="1" si="543"/>
        <v>2025</v>
      </c>
      <c r="S1003" s="19">
        <f t="shared" ca="1" si="543"/>
        <v>2024</v>
      </c>
      <c r="T1003" s="19">
        <f t="shared" ca="1" si="543"/>
        <v>2023</v>
      </c>
      <c r="U1003" s="19">
        <f t="shared" ca="1" si="543"/>
        <v>2022</v>
      </c>
      <c r="V1003" s="19">
        <f t="shared" ca="1" si="544"/>
        <v>2021</v>
      </c>
      <c r="W1003" s="19">
        <f t="shared" ca="1" si="544"/>
        <v>0</v>
      </c>
      <c r="X1003" s="19">
        <f t="shared" ca="1" si="544"/>
        <v>0</v>
      </c>
      <c r="Y1003" s="19">
        <f t="shared" ca="1" si="544"/>
        <v>0</v>
      </c>
      <c r="Z1003" s="19">
        <f t="shared" ca="1" si="544"/>
        <v>0</v>
      </c>
      <c r="AA1003" s="19">
        <f t="shared" ca="1" si="544"/>
        <v>0</v>
      </c>
      <c r="AB1003" s="19">
        <f t="shared" ca="1" si="544"/>
        <v>0</v>
      </c>
      <c r="AC1003" s="19">
        <f t="shared" ca="1" si="544"/>
        <v>0</v>
      </c>
      <c r="AD1003" s="19">
        <f t="shared" ca="1" si="544"/>
        <v>0</v>
      </c>
      <c r="AE1003" s="19">
        <f t="shared" ca="1" si="544"/>
        <v>0</v>
      </c>
      <c r="AF1003" s="19">
        <f t="shared" ca="1" si="545"/>
        <v>0</v>
      </c>
      <c r="AG1003" s="19">
        <f t="shared" ca="1" si="545"/>
        <v>0</v>
      </c>
      <c r="AH1003" s="19">
        <f t="shared" ca="1" si="545"/>
        <v>0</v>
      </c>
      <c r="AI1003" s="19">
        <f t="shared" ca="1" si="545"/>
        <v>0</v>
      </c>
      <c r="AJ1003" s="19">
        <f t="shared" ca="1" si="545"/>
        <v>0</v>
      </c>
      <c r="AK1003" s="19">
        <f t="shared" ca="1" si="545"/>
        <v>0</v>
      </c>
      <c r="AL1003" s="19">
        <f t="shared" ca="1" si="545"/>
        <v>0</v>
      </c>
      <c r="AM1003" s="19">
        <f t="shared" ca="1" si="545"/>
        <v>0</v>
      </c>
      <c r="AN1003" s="19">
        <f t="shared" ca="1" si="545"/>
        <v>0</v>
      </c>
      <c r="AO1003" s="19">
        <f t="shared" ca="1" si="545"/>
        <v>0</v>
      </c>
      <c r="AP1003" s="19">
        <f t="shared" ca="1" si="546"/>
        <v>0</v>
      </c>
      <c r="AQ1003" s="19">
        <f t="shared" ca="1" si="546"/>
        <v>0</v>
      </c>
      <c r="AR1003" s="19">
        <f t="shared" ca="1" si="546"/>
        <v>0</v>
      </c>
      <c r="AS1003" s="19">
        <f t="shared" ca="1" si="546"/>
        <v>0</v>
      </c>
      <c r="AT1003" s="19">
        <f t="shared" ca="1" si="546"/>
        <v>0</v>
      </c>
      <c r="AU1003" s="19">
        <f t="shared" ca="1" si="546"/>
        <v>0</v>
      </c>
      <c r="AV1003" s="19">
        <f t="shared" ca="1" si="546"/>
        <v>0</v>
      </c>
      <c r="AW1003" s="19">
        <f t="shared" ca="1" si="546"/>
        <v>0</v>
      </c>
      <c r="AX1003" s="19">
        <f t="shared" ca="1" si="546"/>
        <v>0</v>
      </c>
      <c r="AY1003" s="19">
        <f t="shared" ca="1" si="546"/>
        <v>0</v>
      </c>
      <c r="AZ1003" s="19">
        <f t="shared" ca="1" si="547"/>
        <v>0</v>
      </c>
      <c r="BA1003" s="19">
        <f t="shared" ca="1" si="547"/>
        <v>0</v>
      </c>
      <c r="BB1003" s="19">
        <f t="shared" ca="1" si="547"/>
        <v>0</v>
      </c>
      <c r="BC1003" s="19">
        <f t="shared" ca="1" si="547"/>
        <v>0</v>
      </c>
      <c r="BD1003" s="19">
        <f t="shared" ca="1" si="547"/>
        <v>0</v>
      </c>
      <c r="BE1003" s="19">
        <f t="shared" ca="1" si="547"/>
        <v>0</v>
      </c>
      <c r="BF1003" s="19">
        <f t="shared" ca="1" si="547"/>
        <v>0</v>
      </c>
      <c r="BG1003" s="19">
        <f t="shared" ca="1" si="547"/>
        <v>0</v>
      </c>
      <c r="BH1003" s="19">
        <f t="shared" ca="1" si="547"/>
        <v>0</v>
      </c>
      <c r="BI1003" s="19">
        <f t="shared" ca="1" si="547"/>
        <v>0</v>
      </c>
    </row>
    <row r="1004" spans="9:61" x14ac:dyDescent="0.35">
      <c r="I1004" s="2" t="e">
        <f t="shared" si="536"/>
        <v>#REF!</v>
      </c>
      <c r="J1004">
        <f t="shared" si="525"/>
        <v>20</v>
      </c>
      <c r="K1004">
        <f t="shared" si="542"/>
        <v>11</v>
      </c>
      <c r="L1004" s="19">
        <f t="shared" ref="L1004:U1013" ca="1" si="548">IF(L$23&gt;$K1004,0,OFFSET($L$2,$J1004,$K1004-L$23))</f>
        <v>2032</v>
      </c>
      <c r="M1004" s="19">
        <f t="shared" ca="1" si="548"/>
        <v>2031</v>
      </c>
      <c r="N1004" s="19">
        <f t="shared" ca="1" si="548"/>
        <v>2030</v>
      </c>
      <c r="O1004" s="19">
        <f t="shared" ca="1" si="548"/>
        <v>2029</v>
      </c>
      <c r="P1004" s="19">
        <f t="shared" ca="1" si="548"/>
        <v>2028</v>
      </c>
      <c r="Q1004" s="19">
        <f t="shared" ca="1" si="548"/>
        <v>2027</v>
      </c>
      <c r="R1004" s="19">
        <f t="shared" ca="1" si="548"/>
        <v>2026</v>
      </c>
      <c r="S1004" s="19">
        <f t="shared" ca="1" si="548"/>
        <v>2025</v>
      </c>
      <c r="T1004" s="19">
        <f t="shared" ca="1" si="548"/>
        <v>2024</v>
      </c>
      <c r="U1004" s="19">
        <f t="shared" ca="1" si="548"/>
        <v>2023</v>
      </c>
      <c r="V1004" s="19">
        <f t="shared" ref="V1004:AE1013" ca="1" si="549">IF(V$23&gt;$K1004,0,OFFSET($L$2,$J1004,$K1004-V$23))</f>
        <v>2022</v>
      </c>
      <c r="W1004" s="19">
        <f t="shared" ca="1" si="549"/>
        <v>2021</v>
      </c>
      <c r="X1004" s="19">
        <f t="shared" ca="1" si="549"/>
        <v>0</v>
      </c>
      <c r="Y1004" s="19">
        <f t="shared" ca="1" si="549"/>
        <v>0</v>
      </c>
      <c r="Z1004" s="19">
        <f t="shared" ca="1" si="549"/>
        <v>0</v>
      </c>
      <c r="AA1004" s="19">
        <f t="shared" ca="1" si="549"/>
        <v>0</v>
      </c>
      <c r="AB1004" s="19">
        <f t="shared" ca="1" si="549"/>
        <v>0</v>
      </c>
      <c r="AC1004" s="19">
        <f t="shared" ca="1" si="549"/>
        <v>0</v>
      </c>
      <c r="AD1004" s="19">
        <f t="shared" ca="1" si="549"/>
        <v>0</v>
      </c>
      <c r="AE1004" s="19">
        <f t="shared" ca="1" si="549"/>
        <v>0</v>
      </c>
      <c r="AF1004" s="19">
        <f t="shared" ref="AF1004:AO1013" ca="1" si="550">IF(AF$23&gt;$K1004,0,OFFSET($L$2,$J1004,$K1004-AF$23))</f>
        <v>0</v>
      </c>
      <c r="AG1004" s="19">
        <f t="shared" ca="1" si="550"/>
        <v>0</v>
      </c>
      <c r="AH1004" s="19">
        <f t="shared" ca="1" si="550"/>
        <v>0</v>
      </c>
      <c r="AI1004" s="19">
        <f t="shared" ca="1" si="550"/>
        <v>0</v>
      </c>
      <c r="AJ1004" s="19">
        <f t="shared" ca="1" si="550"/>
        <v>0</v>
      </c>
      <c r="AK1004" s="19">
        <f t="shared" ca="1" si="550"/>
        <v>0</v>
      </c>
      <c r="AL1004" s="19">
        <f t="shared" ca="1" si="550"/>
        <v>0</v>
      </c>
      <c r="AM1004" s="19">
        <f t="shared" ca="1" si="550"/>
        <v>0</v>
      </c>
      <c r="AN1004" s="19">
        <f t="shared" ca="1" si="550"/>
        <v>0</v>
      </c>
      <c r="AO1004" s="19">
        <f t="shared" ca="1" si="550"/>
        <v>0</v>
      </c>
      <c r="AP1004" s="19">
        <f t="shared" ref="AP1004:AY1013" ca="1" si="551">IF(AP$23&gt;$K1004,0,OFFSET($L$2,$J1004,$K1004-AP$23))</f>
        <v>0</v>
      </c>
      <c r="AQ1004" s="19">
        <f t="shared" ca="1" si="551"/>
        <v>0</v>
      </c>
      <c r="AR1004" s="19">
        <f t="shared" ca="1" si="551"/>
        <v>0</v>
      </c>
      <c r="AS1004" s="19">
        <f t="shared" ca="1" si="551"/>
        <v>0</v>
      </c>
      <c r="AT1004" s="19">
        <f t="shared" ca="1" si="551"/>
        <v>0</v>
      </c>
      <c r="AU1004" s="19">
        <f t="shared" ca="1" si="551"/>
        <v>0</v>
      </c>
      <c r="AV1004" s="19">
        <f t="shared" ca="1" si="551"/>
        <v>0</v>
      </c>
      <c r="AW1004" s="19">
        <f t="shared" ca="1" si="551"/>
        <v>0</v>
      </c>
      <c r="AX1004" s="19">
        <f t="shared" ca="1" si="551"/>
        <v>0</v>
      </c>
      <c r="AY1004" s="19">
        <f t="shared" ca="1" si="551"/>
        <v>0</v>
      </c>
      <c r="AZ1004" s="19">
        <f t="shared" ref="AZ1004:BI1013" ca="1" si="552">IF(AZ$23&gt;$K1004,0,OFFSET($L$2,$J1004,$K1004-AZ$23))</f>
        <v>0</v>
      </c>
      <c r="BA1004" s="19">
        <f t="shared" ca="1" si="552"/>
        <v>0</v>
      </c>
      <c r="BB1004" s="19">
        <f t="shared" ca="1" si="552"/>
        <v>0</v>
      </c>
      <c r="BC1004" s="19">
        <f t="shared" ca="1" si="552"/>
        <v>0</v>
      </c>
      <c r="BD1004" s="19">
        <f t="shared" ca="1" si="552"/>
        <v>0</v>
      </c>
      <c r="BE1004" s="19">
        <f t="shared" ca="1" si="552"/>
        <v>0</v>
      </c>
      <c r="BF1004" s="19">
        <f t="shared" ca="1" si="552"/>
        <v>0</v>
      </c>
      <c r="BG1004" s="19">
        <f t="shared" ca="1" si="552"/>
        <v>0</v>
      </c>
      <c r="BH1004" s="19">
        <f t="shared" ca="1" si="552"/>
        <v>0</v>
      </c>
      <c r="BI1004" s="19">
        <f t="shared" ca="1" si="552"/>
        <v>0</v>
      </c>
    </row>
    <row r="1005" spans="9:61" x14ac:dyDescent="0.35">
      <c r="I1005" s="2" t="e">
        <f t="shared" si="536"/>
        <v>#REF!</v>
      </c>
      <c r="J1005">
        <f t="shared" si="525"/>
        <v>20</v>
      </c>
      <c r="K1005">
        <f t="shared" si="542"/>
        <v>12</v>
      </c>
      <c r="L1005" s="19">
        <f t="shared" ca="1" si="548"/>
        <v>2033</v>
      </c>
      <c r="M1005" s="19">
        <f t="shared" ca="1" si="548"/>
        <v>2032</v>
      </c>
      <c r="N1005" s="19">
        <f t="shared" ca="1" si="548"/>
        <v>2031</v>
      </c>
      <c r="O1005" s="19">
        <f t="shared" ca="1" si="548"/>
        <v>2030</v>
      </c>
      <c r="P1005" s="19">
        <f t="shared" ca="1" si="548"/>
        <v>2029</v>
      </c>
      <c r="Q1005" s="19">
        <f t="shared" ca="1" si="548"/>
        <v>2028</v>
      </c>
      <c r="R1005" s="19">
        <f t="shared" ca="1" si="548"/>
        <v>2027</v>
      </c>
      <c r="S1005" s="19">
        <f t="shared" ca="1" si="548"/>
        <v>2026</v>
      </c>
      <c r="T1005" s="19">
        <f t="shared" ca="1" si="548"/>
        <v>2025</v>
      </c>
      <c r="U1005" s="19">
        <f t="shared" ca="1" si="548"/>
        <v>2024</v>
      </c>
      <c r="V1005" s="19">
        <f t="shared" ca="1" si="549"/>
        <v>2023</v>
      </c>
      <c r="W1005" s="19">
        <f t="shared" ca="1" si="549"/>
        <v>2022</v>
      </c>
      <c r="X1005" s="19">
        <f t="shared" ca="1" si="549"/>
        <v>2021</v>
      </c>
      <c r="Y1005" s="19">
        <f t="shared" ca="1" si="549"/>
        <v>0</v>
      </c>
      <c r="Z1005" s="19">
        <f t="shared" ca="1" si="549"/>
        <v>0</v>
      </c>
      <c r="AA1005" s="19">
        <f t="shared" ca="1" si="549"/>
        <v>0</v>
      </c>
      <c r="AB1005" s="19">
        <f t="shared" ca="1" si="549"/>
        <v>0</v>
      </c>
      <c r="AC1005" s="19">
        <f t="shared" ca="1" si="549"/>
        <v>0</v>
      </c>
      <c r="AD1005" s="19">
        <f t="shared" ca="1" si="549"/>
        <v>0</v>
      </c>
      <c r="AE1005" s="19">
        <f t="shared" ca="1" si="549"/>
        <v>0</v>
      </c>
      <c r="AF1005" s="19">
        <f t="shared" ca="1" si="550"/>
        <v>0</v>
      </c>
      <c r="AG1005" s="19">
        <f t="shared" ca="1" si="550"/>
        <v>0</v>
      </c>
      <c r="AH1005" s="19">
        <f t="shared" ca="1" si="550"/>
        <v>0</v>
      </c>
      <c r="AI1005" s="19">
        <f t="shared" ca="1" si="550"/>
        <v>0</v>
      </c>
      <c r="AJ1005" s="19">
        <f t="shared" ca="1" si="550"/>
        <v>0</v>
      </c>
      <c r="AK1005" s="19">
        <f t="shared" ca="1" si="550"/>
        <v>0</v>
      </c>
      <c r="AL1005" s="19">
        <f t="shared" ca="1" si="550"/>
        <v>0</v>
      </c>
      <c r="AM1005" s="19">
        <f t="shared" ca="1" si="550"/>
        <v>0</v>
      </c>
      <c r="AN1005" s="19">
        <f t="shared" ca="1" si="550"/>
        <v>0</v>
      </c>
      <c r="AO1005" s="19">
        <f t="shared" ca="1" si="550"/>
        <v>0</v>
      </c>
      <c r="AP1005" s="19">
        <f t="shared" ca="1" si="551"/>
        <v>0</v>
      </c>
      <c r="AQ1005" s="19">
        <f t="shared" ca="1" si="551"/>
        <v>0</v>
      </c>
      <c r="AR1005" s="19">
        <f t="shared" ca="1" si="551"/>
        <v>0</v>
      </c>
      <c r="AS1005" s="19">
        <f t="shared" ca="1" si="551"/>
        <v>0</v>
      </c>
      <c r="AT1005" s="19">
        <f t="shared" ca="1" si="551"/>
        <v>0</v>
      </c>
      <c r="AU1005" s="19">
        <f t="shared" ca="1" si="551"/>
        <v>0</v>
      </c>
      <c r="AV1005" s="19">
        <f t="shared" ca="1" si="551"/>
        <v>0</v>
      </c>
      <c r="AW1005" s="19">
        <f t="shared" ca="1" si="551"/>
        <v>0</v>
      </c>
      <c r="AX1005" s="19">
        <f t="shared" ca="1" si="551"/>
        <v>0</v>
      </c>
      <c r="AY1005" s="19">
        <f t="shared" ca="1" si="551"/>
        <v>0</v>
      </c>
      <c r="AZ1005" s="19">
        <f t="shared" ca="1" si="552"/>
        <v>0</v>
      </c>
      <c r="BA1005" s="19">
        <f t="shared" ca="1" si="552"/>
        <v>0</v>
      </c>
      <c r="BB1005" s="19">
        <f t="shared" ca="1" si="552"/>
        <v>0</v>
      </c>
      <c r="BC1005" s="19">
        <f t="shared" ca="1" si="552"/>
        <v>0</v>
      </c>
      <c r="BD1005" s="19">
        <f t="shared" ca="1" si="552"/>
        <v>0</v>
      </c>
      <c r="BE1005" s="19">
        <f t="shared" ca="1" si="552"/>
        <v>0</v>
      </c>
      <c r="BF1005" s="19">
        <f t="shared" ca="1" si="552"/>
        <v>0</v>
      </c>
      <c r="BG1005" s="19">
        <f t="shared" ca="1" si="552"/>
        <v>0</v>
      </c>
      <c r="BH1005" s="19">
        <f t="shared" ca="1" si="552"/>
        <v>0</v>
      </c>
      <c r="BI1005" s="19">
        <f t="shared" ca="1" si="552"/>
        <v>0</v>
      </c>
    </row>
    <row r="1006" spans="9:61" x14ac:dyDescent="0.35">
      <c r="I1006" s="2" t="e">
        <f t="shared" si="536"/>
        <v>#REF!</v>
      </c>
      <c r="J1006">
        <f t="shared" si="525"/>
        <v>20</v>
      </c>
      <c r="K1006">
        <f t="shared" si="542"/>
        <v>13</v>
      </c>
      <c r="L1006" s="19">
        <f t="shared" ca="1" si="548"/>
        <v>2034</v>
      </c>
      <c r="M1006" s="19">
        <f t="shared" ca="1" si="548"/>
        <v>2033</v>
      </c>
      <c r="N1006" s="19">
        <f t="shared" ca="1" si="548"/>
        <v>2032</v>
      </c>
      <c r="O1006" s="19">
        <f t="shared" ca="1" si="548"/>
        <v>2031</v>
      </c>
      <c r="P1006" s="19">
        <f t="shared" ca="1" si="548"/>
        <v>2030</v>
      </c>
      <c r="Q1006" s="19">
        <f t="shared" ca="1" si="548"/>
        <v>2029</v>
      </c>
      <c r="R1006" s="19">
        <f t="shared" ca="1" si="548"/>
        <v>2028</v>
      </c>
      <c r="S1006" s="19">
        <f t="shared" ca="1" si="548"/>
        <v>2027</v>
      </c>
      <c r="T1006" s="19">
        <f t="shared" ca="1" si="548"/>
        <v>2026</v>
      </c>
      <c r="U1006" s="19">
        <f t="shared" ca="1" si="548"/>
        <v>2025</v>
      </c>
      <c r="V1006" s="19">
        <f t="shared" ca="1" si="549"/>
        <v>2024</v>
      </c>
      <c r="W1006" s="19">
        <f t="shared" ca="1" si="549"/>
        <v>2023</v>
      </c>
      <c r="X1006" s="19">
        <f t="shared" ca="1" si="549"/>
        <v>2022</v>
      </c>
      <c r="Y1006" s="19">
        <f t="shared" ca="1" si="549"/>
        <v>2021</v>
      </c>
      <c r="Z1006" s="19">
        <f t="shared" ca="1" si="549"/>
        <v>0</v>
      </c>
      <c r="AA1006" s="19">
        <f t="shared" ca="1" si="549"/>
        <v>0</v>
      </c>
      <c r="AB1006" s="19">
        <f t="shared" ca="1" si="549"/>
        <v>0</v>
      </c>
      <c r="AC1006" s="19">
        <f t="shared" ca="1" si="549"/>
        <v>0</v>
      </c>
      <c r="AD1006" s="19">
        <f t="shared" ca="1" si="549"/>
        <v>0</v>
      </c>
      <c r="AE1006" s="19">
        <f t="shared" ca="1" si="549"/>
        <v>0</v>
      </c>
      <c r="AF1006" s="19">
        <f t="shared" ca="1" si="550"/>
        <v>0</v>
      </c>
      <c r="AG1006" s="19">
        <f t="shared" ca="1" si="550"/>
        <v>0</v>
      </c>
      <c r="AH1006" s="19">
        <f t="shared" ca="1" si="550"/>
        <v>0</v>
      </c>
      <c r="AI1006" s="19">
        <f t="shared" ca="1" si="550"/>
        <v>0</v>
      </c>
      <c r="AJ1006" s="19">
        <f t="shared" ca="1" si="550"/>
        <v>0</v>
      </c>
      <c r="AK1006" s="19">
        <f t="shared" ca="1" si="550"/>
        <v>0</v>
      </c>
      <c r="AL1006" s="19">
        <f t="shared" ca="1" si="550"/>
        <v>0</v>
      </c>
      <c r="AM1006" s="19">
        <f t="shared" ca="1" si="550"/>
        <v>0</v>
      </c>
      <c r="AN1006" s="19">
        <f t="shared" ca="1" si="550"/>
        <v>0</v>
      </c>
      <c r="AO1006" s="19">
        <f t="shared" ca="1" si="550"/>
        <v>0</v>
      </c>
      <c r="AP1006" s="19">
        <f t="shared" ca="1" si="551"/>
        <v>0</v>
      </c>
      <c r="AQ1006" s="19">
        <f t="shared" ca="1" si="551"/>
        <v>0</v>
      </c>
      <c r="AR1006" s="19">
        <f t="shared" ca="1" si="551"/>
        <v>0</v>
      </c>
      <c r="AS1006" s="19">
        <f t="shared" ca="1" si="551"/>
        <v>0</v>
      </c>
      <c r="AT1006" s="19">
        <f t="shared" ca="1" si="551"/>
        <v>0</v>
      </c>
      <c r="AU1006" s="19">
        <f t="shared" ca="1" si="551"/>
        <v>0</v>
      </c>
      <c r="AV1006" s="19">
        <f t="shared" ca="1" si="551"/>
        <v>0</v>
      </c>
      <c r="AW1006" s="19">
        <f t="shared" ca="1" si="551"/>
        <v>0</v>
      </c>
      <c r="AX1006" s="19">
        <f t="shared" ca="1" si="551"/>
        <v>0</v>
      </c>
      <c r="AY1006" s="19">
        <f t="shared" ca="1" si="551"/>
        <v>0</v>
      </c>
      <c r="AZ1006" s="19">
        <f t="shared" ca="1" si="552"/>
        <v>0</v>
      </c>
      <c r="BA1006" s="19">
        <f t="shared" ca="1" si="552"/>
        <v>0</v>
      </c>
      <c r="BB1006" s="19">
        <f t="shared" ca="1" si="552"/>
        <v>0</v>
      </c>
      <c r="BC1006" s="19">
        <f t="shared" ca="1" si="552"/>
        <v>0</v>
      </c>
      <c r="BD1006" s="19">
        <f t="shared" ca="1" si="552"/>
        <v>0</v>
      </c>
      <c r="BE1006" s="19">
        <f t="shared" ca="1" si="552"/>
        <v>0</v>
      </c>
      <c r="BF1006" s="19">
        <f t="shared" ca="1" si="552"/>
        <v>0</v>
      </c>
      <c r="BG1006" s="19">
        <f t="shared" ca="1" si="552"/>
        <v>0</v>
      </c>
      <c r="BH1006" s="19">
        <f t="shared" ca="1" si="552"/>
        <v>0</v>
      </c>
      <c r="BI1006" s="19">
        <f t="shared" ca="1" si="552"/>
        <v>0</v>
      </c>
    </row>
    <row r="1007" spans="9:61" x14ac:dyDescent="0.35">
      <c r="I1007" s="2" t="e">
        <f t="shared" si="536"/>
        <v>#REF!</v>
      </c>
      <c r="J1007">
        <f t="shared" si="525"/>
        <v>20</v>
      </c>
      <c r="K1007">
        <f t="shared" si="542"/>
        <v>14</v>
      </c>
      <c r="L1007" s="19">
        <f t="shared" ca="1" si="548"/>
        <v>2035</v>
      </c>
      <c r="M1007" s="19">
        <f t="shared" ca="1" si="548"/>
        <v>2034</v>
      </c>
      <c r="N1007" s="19">
        <f t="shared" ca="1" si="548"/>
        <v>2033</v>
      </c>
      <c r="O1007" s="19">
        <f t="shared" ca="1" si="548"/>
        <v>2032</v>
      </c>
      <c r="P1007" s="19">
        <f t="shared" ca="1" si="548"/>
        <v>2031</v>
      </c>
      <c r="Q1007" s="19">
        <f t="shared" ca="1" si="548"/>
        <v>2030</v>
      </c>
      <c r="R1007" s="19">
        <f t="shared" ca="1" si="548"/>
        <v>2029</v>
      </c>
      <c r="S1007" s="19">
        <f t="shared" ca="1" si="548"/>
        <v>2028</v>
      </c>
      <c r="T1007" s="19">
        <f t="shared" ca="1" si="548"/>
        <v>2027</v>
      </c>
      <c r="U1007" s="19">
        <f t="shared" ca="1" si="548"/>
        <v>2026</v>
      </c>
      <c r="V1007" s="19">
        <f t="shared" ca="1" si="549"/>
        <v>2025</v>
      </c>
      <c r="W1007" s="19">
        <f t="shared" ca="1" si="549"/>
        <v>2024</v>
      </c>
      <c r="X1007" s="19">
        <f t="shared" ca="1" si="549"/>
        <v>2023</v>
      </c>
      <c r="Y1007" s="19">
        <f t="shared" ca="1" si="549"/>
        <v>2022</v>
      </c>
      <c r="Z1007" s="19">
        <f t="shared" ca="1" si="549"/>
        <v>2021</v>
      </c>
      <c r="AA1007" s="19">
        <f t="shared" ca="1" si="549"/>
        <v>0</v>
      </c>
      <c r="AB1007" s="19">
        <f t="shared" ca="1" si="549"/>
        <v>0</v>
      </c>
      <c r="AC1007" s="19">
        <f t="shared" ca="1" si="549"/>
        <v>0</v>
      </c>
      <c r="AD1007" s="19">
        <f t="shared" ca="1" si="549"/>
        <v>0</v>
      </c>
      <c r="AE1007" s="19">
        <f t="shared" ca="1" si="549"/>
        <v>0</v>
      </c>
      <c r="AF1007" s="19">
        <f t="shared" ca="1" si="550"/>
        <v>0</v>
      </c>
      <c r="AG1007" s="19">
        <f t="shared" ca="1" si="550"/>
        <v>0</v>
      </c>
      <c r="AH1007" s="19">
        <f t="shared" ca="1" si="550"/>
        <v>0</v>
      </c>
      <c r="AI1007" s="19">
        <f t="shared" ca="1" si="550"/>
        <v>0</v>
      </c>
      <c r="AJ1007" s="19">
        <f t="shared" ca="1" si="550"/>
        <v>0</v>
      </c>
      <c r="AK1007" s="19">
        <f t="shared" ca="1" si="550"/>
        <v>0</v>
      </c>
      <c r="AL1007" s="19">
        <f t="shared" ca="1" si="550"/>
        <v>0</v>
      </c>
      <c r="AM1007" s="19">
        <f t="shared" ca="1" si="550"/>
        <v>0</v>
      </c>
      <c r="AN1007" s="19">
        <f t="shared" ca="1" si="550"/>
        <v>0</v>
      </c>
      <c r="AO1007" s="19">
        <f t="shared" ca="1" si="550"/>
        <v>0</v>
      </c>
      <c r="AP1007" s="19">
        <f t="shared" ca="1" si="551"/>
        <v>0</v>
      </c>
      <c r="AQ1007" s="19">
        <f t="shared" ca="1" si="551"/>
        <v>0</v>
      </c>
      <c r="AR1007" s="19">
        <f t="shared" ca="1" si="551"/>
        <v>0</v>
      </c>
      <c r="AS1007" s="19">
        <f t="shared" ca="1" si="551"/>
        <v>0</v>
      </c>
      <c r="AT1007" s="19">
        <f t="shared" ca="1" si="551"/>
        <v>0</v>
      </c>
      <c r="AU1007" s="19">
        <f t="shared" ca="1" si="551"/>
        <v>0</v>
      </c>
      <c r="AV1007" s="19">
        <f t="shared" ca="1" si="551"/>
        <v>0</v>
      </c>
      <c r="AW1007" s="19">
        <f t="shared" ca="1" si="551"/>
        <v>0</v>
      </c>
      <c r="AX1007" s="19">
        <f t="shared" ca="1" si="551"/>
        <v>0</v>
      </c>
      <c r="AY1007" s="19">
        <f t="shared" ca="1" si="551"/>
        <v>0</v>
      </c>
      <c r="AZ1007" s="19">
        <f t="shared" ca="1" si="552"/>
        <v>0</v>
      </c>
      <c r="BA1007" s="19">
        <f t="shared" ca="1" si="552"/>
        <v>0</v>
      </c>
      <c r="BB1007" s="19">
        <f t="shared" ca="1" si="552"/>
        <v>0</v>
      </c>
      <c r="BC1007" s="19">
        <f t="shared" ca="1" si="552"/>
        <v>0</v>
      </c>
      <c r="BD1007" s="19">
        <f t="shared" ca="1" si="552"/>
        <v>0</v>
      </c>
      <c r="BE1007" s="19">
        <f t="shared" ca="1" si="552"/>
        <v>0</v>
      </c>
      <c r="BF1007" s="19">
        <f t="shared" ca="1" si="552"/>
        <v>0</v>
      </c>
      <c r="BG1007" s="19">
        <f t="shared" ca="1" si="552"/>
        <v>0</v>
      </c>
      <c r="BH1007" s="19">
        <f t="shared" ca="1" si="552"/>
        <v>0</v>
      </c>
      <c r="BI1007" s="19">
        <f t="shared" ca="1" si="552"/>
        <v>0</v>
      </c>
    </row>
    <row r="1008" spans="9:61" x14ac:dyDescent="0.35">
      <c r="I1008" s="2" t="e">
        <f t="shared" si="536"/>
        <v>#REF!</v>
      </c>
      <c r="J1008">
        <f t="shared" si="525"/>
        <v>20</v>
      </c>
      <c r="K1008">
        <f t="shared" si="542"/>
        <v>15</v>
      </c>
      <c r="L1008" s="19">
        <f t="shared" ca="1" si="548"/>
        <v>2036</v>
      </c>
      <c r="M1008" s="19">
        <f t="shared" ca="1" si="548"/>
        <v>2035</v>
      </c>
      <c r="N1008" s="19">
        <f t="shared" ca="1" si="548"/>
        <v>2034</v>
      </c>
      <c r="O1008" s="19">
        <f t="shared" ca="1" si="548"/>
        <v>2033</v>
      </c>
      <c r="P1008" s="19">
        <f t="shared" ca="1" si="548"/>
        <v>2032</v>
      </c>
      <c r="Q1008" s="19">
        <f t="shared" ca="1" si="548"/>
        <v>2031</v>
      </c>
      <c r="R1008" s="19">
        <f t="shared" ca="1" si="548"/>
        <v>2030</v>
      </c>
      <c r="S1008" s="19">
        <f t="shared" ca="1" si="548"/>
        <v>2029</v>
      </c>
      <c r="T1008" s="19">
        <f t="shared" ca="1" si="548"/>
        <v>2028</v>
      </c>
      <c r="U1008" s="19">
        <f t="shared" ca="1" si="548"/>
        <v>2027</v>
      </c>
      <c r="V1008" s="19">
        <f t="shared" ca="1" si="549"/>
        <v>2026</v>
      </c>
      <c r="W1008" s="19">
        <f t="shared" ca="1" si="549"/>
        <v>2025</v>
      </c>
      <c r="X1008" s="19">
        <f t="shared" ca="1" si="549"/>
        <v>2024</v>
      </c>
      <c r="Y1008" s="19">
        <f t="shared" ca="1" si="549"/>
        <v>2023</v>
      </c>
      <c r="Z1008" s="19">
        <f t="shared" ca="1" si="549"/>
        <v>2022</v>
      </c>
      <c r="AA1008" s="19">
        <f t="shared" ca="1" si="549"/>
        <v>2021</v>
      </c>
      <c r="AB1008" s="19">
        <f t="shared" ca="1" si="549"/>
        <v>0</v>
      </c>
      <c r="AC1008" s="19">
        <f t="shared" ca="1" si="549"/>
        <v>0</v>
      </c>
      <c r="AD1008" s="19">
        <f t="shared" ca="1" si="549"/>
        <v>0</v>
      </c>
      <c r="AE1008" s="19">
        <f t="shared" ca="1" si="549"/>
        <v>0</v>
      </c>
      <c r="AF1008" s="19">
        <f t="shared" ca="1" si="550"/>
        <v>0</v>
      </c>
      <c r="AG1008" s="19">
        <f t="shared" ca="1" si="550"/>
        <v>0</v>
      </c>
      <c r="AH1008" s="19">
        <f t="shared" ca="1" si="550"/>
        <v>0</v>
      </c>
      <c r="AI1008" s="19">
        <f t="shared" ca="1" si="550"/>
        <v>0</v>
      </c>
      <c r="AJ1008" s="19">
        <f t="shared" ca="1" si="550"/>
        <v>0</v>
      </c>
      <c r="AK1008" s="19">
        <f t="shared" ca="1" si="550"/>
        <v>0</v>
      </c>
      <c r="AL1008" s="19">
        <f t="shared" ca="1" si="550"/>
        <v>0</v>
      </c>
      <c r="AM1008" s="19">
        <f t="shared" ca="1" si="550"/>
        <v>0</v>
      </c>
      <c r="AN1008" s="19">
        <f t="shared" ca="1" si="550"/>
        <v>0</v>
      </c>
      <c r="AO1008" s="19">
        <f t="shared" ca="1" si="550"/>
        <v>0</v>
      </c>
      <c r="AP1008" s="19">
        <f t="shared" ca="1" si="551"/>
        <v>0</v>
      </c>
      <c r="AQ1008" s="19">
        <f t="shared" ca="1" si="551"/>
        <v>0</v>
      </c>
      <c r="AR1008" s="19">
        <f t="shared" ca="1" si="551"/>
        <v>0</v>
      </c>
      <c r="AS1008" s="19">
        <f t="shared" ca="1" si="551"/>
        <v>0</v>
      </c>
      <c r="AT1008" s="19">
        <f t="shared" ca="1" si="551"/>
        <v>0</v>
      </c>
      <c r="AU1008" s="19">
        <f t="shared" ca="1" si="551"/>
        <v>0</v>
      </c>
      <c r="AV1008" s="19">
        <f t="shared" ca="1" si="551"/>
        <v>0</v>
      </c>
      <c r="AW1008" s="19">
        <f t="shared" ca="1" si="551"/>
        <v>0</v>
      </c>
      <c r="AX1008" s="19">
        <f t="shared" ca="1" si="551"/>
        <v>0</v>
      </c>
      <c r="AY1008" s="19">
        <f t="shared" ca="1" si="551"/>
        <v>0</v>
      </c>
      <c r="AZ1008" s="19">
        <f t="shared" ca="1" si="552"/>
        <v>0</v>
      </c>
      <c r="BA1008" s="19">
        <f t="shared" ca="1" si="552"/>
        <v>0</v>
      </c>
      <c r="BB1008" s="19">
        <f t="shared" ca="1" si="552"/>
        <v>0</v>
      </c>
      <c r="BC1008" s="19">
        <f t="shared" ca="1" si="552"/>
        <v>0</v>
      </c>
      <c r="BD1008" s="19">
        <f t="shared" ca="1" si="552"/>
        <v>0</v>
      </c>
      <c r="BE1008" s="19">
        <f t="shared" ca="1" si="552"/>
        <v>0</v>
      </c>
      <c r="BF1008" s="19">
        <f t="shared" ca="1" si="552"/>
        <v>0</v>
      </c>
      <c r="BG1008" s="19">
        <f t="shared" ca="1" si="552"/>
        <v>0</v>
      </c>
      <c r="BH1008" s="19">
        <f t="shared" ca="1" si="552"/>
        <v>0</v>
      </c>
      <c r="BI1008" s="19">
        <f t="shared" ca="1" si="552"/>
        <v>0</v>
      </c>
    </row>
    <row r="1009" spans="9:61" x14ac:dyDescent="0.35">
      <c r="I1009" s="2" t="e">
        <f t="shared" si="536"/>
        <v>#REF!</v>
      </c>
      <c r="J1009">
        <f t="shared" si="525"/>
        <v>20</v>
      </c>
      <c r="K1009">
        <f t="shared" si="542"/>
        <v>16</v>
      </c>
      <c r="L1009" s="19">
        <f t="shared" ca="1" si="548"/>
        <v>2037</v>
      </c>
      <c r="M1009" s="19">
        <f t="shared" ca="1" si="548"/>
        <v>2036</v>
      </c>
      <c r="N1009" s="19">
        <f t="shared" ca="1" si="548"/>
        <v>2035</v>
      </c>
      <c r="O1009" s="19">
        <f t="shared" ca="1" si="548"/>
        <v>2034</v>
      </c>
      <c r="P1009" s="19">
        <f t="shared" ca="1" si="548"/>
        <v>2033</v>
      </c>
      <c r="Q1009" s="19">
        <f t="shared" ca="1" si="548"/>
        <v>2032</v>
      </c>
      <c r="R1009" s="19">
        <f t="shared" ca="1" si="548"/>
        <v>2031</v>
      </c>
      <c r="S1009" s="19">
        <f t="shared" ca="1" si="548"/>
        <v>2030</v>
      </c>
      <c r="T1009" s="19">
        <f t="shared" ca="1" si="548"/>
        <v>2029</v>
      </c>
      <c r="U1009" s="19">
        <f t="shared" ca="1" si="548"/>
        <v>2028</v>
      </c>
      <c r="V1009" s="19">
        <f t="shared" ca="1" si="549"/>
        <v>2027</v>
      </c>
      <c r="W1009" s="19">
        <f t="shared" ca="1" si="549"/>
        <v>2026</v>
      </c>
      <c r="X1009" s="19">
        <f t="shared" ca="1" si="549"/>
        <v>2025</v>
      </c>
      <c r="Y1009" s="19">
        <f t="shared" ca="1" si="549"/>
        <v>2024</v>
      </c>
      <c r="Z1009" s="19">
        <f t="shared" ca="1" si="549"/>
        <v>2023</v>
      </c>
      <c r="AA1009" s="19">
        <f t="shared" ca="1" si="549"/>
        <v>2022</v>
      </c>
      <c r="AB1009" s="19">
        <f t="shared" ca="1" si="549"/>
        <v>2021</v>
      </c>
      <c r="AC1009" s="19">
        <f t="shared" ca="1" si="549"/>
        <v>0</v>
      </c>
      <c r="AD1009" s="19">
        <f t="shared" ca="1" si="549"/>
        <v>0</v>
      </c>
      <c r="AE1009" s="19">
        <f t="shared" ca="1" si="549"/>
        <v>0</v>
      </c>
      <c r="AF1009" s="19">
        <f t="shared" ca="1" si="550"/>
        <v>0</v>
      </c>
      <c r="AG1009" s="19">
        <f t="shared" ca="1" si="550"/>
        <v>0</v>
      </c>
      <c r="AH1009" s="19">
        <f t="shared" ca="1" si="550"/>
        <v>0</v>
      </c>
      <c r="AI1009" s="19">
        <f t="shared" ca="1" si="550"/>
        <v>0</v>
      </c>
      <c r="AJ1009" s="19">
        <f t="shared" ca="1" si="550"/>
        <v>0</v>
      </c>
      <c r="AK1009" s="19">
        <f t="shared" ca="1" si="550"/>
        <v>0</v>
      </c>
      <c r="AL1009" s="19">
        <f t="shared" ca="1" si="550"/>
        <v>0</v>
      </c>
      <c r="AM1009" s="19">
        <f t="shared" ca="1" si="550"/>
        <v>0</v>
      </c>
      <c r="AN1009" s="19">
        <f t="shared" ca="1" si="550"/>
        <v>0</v>
      </c>
      <c r="AO1009" s="19">
        <f t="shared" ca="1" si="550"/>
        <v>0</v>
      </c>
      <c r="AP1009" s="19">
        <f t="shared" ca="1" si="551"/>
        <v>0</v>
      </c>
      <c r="AQ1009" s="19">
        <f t="shared" ca="1" si="551"/>
        <v>0</v>
      </c>
      <c r="AR1009" s="19">
        <f t="shared" ca="1" si="551"/>
        <v>0</v>
      </c>
      <c r="AS1009" s="19">
        <f t="shared" ca="1" si="551"/>
        <v>0</v>
      </c>
      <c r="AT1009" s="19">
        <f t="shared" ca="1" si="551"/>
        <v>0</v>
      </c>
      <c r="AU1009" s="19">
        <f t="shared" ca="1" si="551"/>
        <v>0</v>
      </c>
      <c r="AV1009" s="19">
        <f t="shared" ca="1" si="551"/>
        <v>0</v>
      </c>
      <c r="AW1009" s="19">
        <f t="shared" ca="1" si="551"/>
        <v>0</v>
      </c>
      <c r="AX1009" s="19">
        <f t="shared" ca="1" si="551"/>
        <v>0</v>
      </c>
      <c r="AY1009" s="19">
        <f t="shared" ca="1" si="551"/>
        <v>0</v>
      </c>
      <c r="AZ1009" s="19">
        <f t="shared" ca="1" si="552"/>
        <v>0</v>
      </c>
      <c r="BA1009" s="19">
        <f t="shared" ca="1" si="552"/>
        <v>0</v>
      </c>
      <c r="BB1009" s="19">
        <f t="shared" ca="1" si="552"/>
        <v>0</v>
      </c>
      <c r="BC1009" s="19">
        <f t="shared" ca="1" si="552"/>
        <v>0</v>
      </c>
      <c r="BD1009" s="19">
        <f t="shared" ca="1" si="552"/>
        <v>0</v>
      </c>
      <c r="BE1009" s="19">
        <f t="shared" ca="1" si="552"/>
        <v>0</v>
      </c>
      <c r="BF1009" s="19">
        <f t="shared" ca="1" si="552"/>
        <v>0</v>
      </c>
      <c r="BG1009" s="19">
        <f t="shared" ca="1" si="552"/>
        <v>0</v>
      </c>
      <c r="BH1009" s="19">
        <f t="shared" ca="1" si="552"/>
        <v>0</v>
      </c>
      <c r="BI1009" s="19">
        <f t="shared" ca="1" si="552"/>
        <v>0</v>
      </c>
    </row>
    <row r="1010" spans="9:61" x14ac:dyDescent="0.35">
      <c r="I1010" s="2" t="e">
        <f t="shared" si="536"/>
        <v>#REF!</v>
      </c>
      <c r="J1010">
        <f t="shared" si="525"/>
        <v>20</v>
      </c>
      <c r="K1010">
        <f t="shared" si="542"/>
        <v>17</v>
      </c>
      <c r="L1010" s="19">
        <f t="shared" ca="1" si="548"/>
        <v>2038</v>
      </c>
      <c r="M1010" s="19">
        <f t="shared" ca="1" si="548"/>
        <v>2037</v>
      </c>
      <c r="N1010" s="19">
        <f t="shared" ca="1" si="548"/>
        <v>2036</v>
      </c>
      <c r="O1010" s="19">
        <f t="shared" ca="1" si="548"/>
        <v>2035</v>
      </c>
      <c r="P1010" s="19">
        <f t="shared" ca="1" si="548"/>
        <v>2034</v>
      </c>
      <c r="Q1010" s="19">
        <f t="shared" ca="1" si="548"/>
        <v>2033</v>
      </c>
      <c r="R1010" s="19">
        <f t="shared" ca="1" si="548"/>
        <v>2032</v>
      </c>
      <c r="S1010" s="19">
        <f t="shared" ca="1" si="548"/>
        <v>2031</v>
      </c>
      <c r="T1010" s="19">
        <f t="shared" ca="1" si="548"/>
        <v>2030</v>
      </c>
      <c r="U1010" s="19">
        <f t="shared" ca="1" si="548"/>
        <v>2029</v>
      </c>
      <c r="V1010" s="19">
        <f t="shared" ca="1" si="549"/>
        <v>2028</v>
      </c>
      <c r="W1010" s="19">
        <f t="shared" ca="1" si="549"/>
        <v>2027</v>
      </c>
      <c r="X1010" s="19">
        <f t="shared" ca="1" si="549"/>
        <v>2026</v>
      </c>
      <c r="Y1010" s="19">
        <f t="shared" ca="1" si="549"/>
        <v>2025</v>
      </c>
      <c r="Z1010" s="19">
        <f t="shared" ca="1" si="549"/>
        <v>2024</v>
      </c>
      <c r="AA1010" s="19">
        <f t="shared" ca="1" si="549"/>
        <v>2023</v>
      </c>
      <c r="AB1010" s="19">
        <f t="shared" ca="1" si="549"/>
        <v>2022</v>
      </c>
      <c r="AC1010" s="19">
        <f t="shared" ca="1" si="549"/>
        <v>2021</v>
      </c>
      <c r="AD1010" s="19">
        <f t="shared" ca="1" si="549"/>
        <v>0</v>
      </c>
      <c r="AE1010" s="19">
        <f t="shared" ca="1" si="549"/>
        <v>0</v>
      </c>
      <c r="AF1010" s="19">
        <f t="shared" ca="1" si="550"/>
        <v>0</v>
      </c>
      <c r="AG1010" s="19">
        <f t="shared" ca="1" si="550"/>
        <v>0</v>
      </c>
      <c r="AH1010" s="19">
        <f t="shared" ca="1" si="550"/>
        <v>0</v>
      </c>
      <c r="AI1010" s="19">
        <f t="shared" ca="1" si="550"/>
        <v>0</v>
      </c>
      <c r="AJ1010" s="19">
        <f t="shared" ca="1" si="550"/>
        <v>0</v>
      </c>
      <c r="AK1010" s="19">
        <f t="shared" ca="1" si="550"/>
        <v>0</v>
      </c>
      <c r="AL1010" s="19">
        <f t="shared" ca="1" si="550"/>
        <v>0</v>
      </c>
      <c r="AM1010" s="19">
        <f t="shared" ca="1" si="550"/>
        <v>0</v>
      </c>
      <c r="AN1010" s="19">
        <f t="shared" ca="1" si="550"/>
        <v>0</v>
      </c>
      <c r="AO1010" s="19">
        <f t="shared" ca="1" si="550"/>
        <v>0</v>
      </c>
      <c r="AP1010" s="19">
        <f t="shared" ca="1" si="551"/>
        <v>0</v>
      </c>
      <c r="AQ1010" s="19">
        <f t="shared" ca="1" si="551"/>
        <v>0</v>
      </c>
      <c r="AR1010" s="19">
        <f t="shared" ca="1" si="551"/>
        <v>0</v>
      </c>
      <c r="AS1010" s="19">
        <f t="shared" ca="1" si="551"/>
        <v>0</v>
      </c>
      <c r="AT1010" s="19">
        <f t="shared" ca="1" si="551"/>
        <v>0</v>
      </c>
      <c r="AU1010" s="19">
        <f t="shared" ca="1" si="551"/>
        <v>0</v>
      </c>
      <c r="AV1010" s="19">
        <f t="shared" ca="1" si="551"/>
        <v>0</v>
      </c>
      <c r="AW1010" s="19">
        <f t="shared" ca="1" si="551"/>
        <v>0</v>
      </c>
      <c r="AX1010" s="19">
        <f t="shared" ca="1" si="551"/>
        <v>0</v>
      </c>
      <c r="AY1010" s="19">
        <f t="shared" ca="1" si="551"/>
        <v>0</v>
      </c>
      <c r="AZ1010" s="19">
        <f t="shared" ca="1" si="552"/>
        <v>0</v>
      </c>
      <c r="BA1010" s="19">
        <f t="shared" ca="1" si="552"/>
        <v>0</v>
      </c>
      <c r="BB1010" s="19">
        <f t="shared" ca="1" si="552"/>
        <v>0</v>
      </c>
      <c r="BC1010" s="19">
        <f t="shared" ca="1" si="552"/>
        <v>0</v>
      </c>
      <c r="BD1010" s="19">
        <f t="shared" ca="1" si="552"/>
        <v>0</v>
      </c>
      <c r="BE1010" s="19">
        <f t="shared" ca="1" si="552"/>
        <v>0</v>
      </c>
      <c r="BF1010" s="19">
        <f t="shared" ca="1" si="552"/>
        <v>0</v>
      </c>
      <c r="BG1010" s="19">
        <f t="shared" ca="1" si="552"/>
        <v>0</v>
      </c>
      <c r="BH1010" s="19">
        <f t="shared" ca="1" si="552"/>
        <v>0</v>
      </c>
      <c r="BI1010" s="19">
        <f t="shared" ca="1" si="552"/>
        <v>0</v>
      </c>
    </row>
    <row r="1011" spans="9:61" x14ac:dyDescent="0.35">
      <c r="I1011" s="2" t="e">
        <f t="shared" si="536"/>
        <v>#REF!</v>
      </c>
      <c r="J1011">
        <f t="shared" si="525"/>
        <v>20</v>
      </c>
      <c r="K1011">
        <f t="shared" si="542"/>
        <v>18</v>
      </c>
      <c r="L1011" s="19">
        <f t="shared" ca="1" si="548"/>
        <v>2039</v>
      </c>
      <c r="M1011" s="19">
        <f t="shared" ca="1" si="548"/>
        <v>2038</v>
      </c>
      <c r="N1011" s="19">
        <f t="shared" ca="1" si="548"/>
        <v>2037</v>
      </c>
      <c r="O1011" s="19">
        <f t="shared" ca="1" si="548"/>
        <v>2036</v>
      </c>
      <c r="P1011" s="19">
        <f t="shared" ca="1" si="548"/>
        <v>2035</v>
      </c>
      <c r="Q1011" s="19">
        <f t="shared" ca="1" si="548"/>
        <v>2034</v>
      </c>
      <c r="R1011" s="19">
        <f t="shared" ca="1" si="548"/>
        <v>2033</v>
      </c>
      <c r="S1011" s="19">
        <f t="shared" ca="1" si="548"/>
        <v>2032</v>
      </c>
      <c r="T1011" s="19">
        <f t="shared" ca="1" si="548"/>
        <v>2031</v>
      </c>
      <c r="U1011" s="19">
        <f t="shared" ca="1" si="548"/>
        <v>2030</v>
      </c>
      <c r="V1011" s="19">
        <f t="shared" ca="1" si="549"/>
        <v>2029</v>
      </c>
      <c r="W1011" s="19">
        <f t="shared" ca="1" si="549"/>
        <v>2028</v>
      </c>
      <c r="X1011" s="19">
        <f t="shared" ca="1" si="549"/>
        <v>2027</v>
      </c>
      <c r="Y1011" s="19">
        <f t="shared" ca="1" si="549"/>
        <v>2026</v>
      </c>
      <c r="Z1011" s="19">
        <f t="shared" ca="1" si="549"/>
        <v>2025</v>
      </c>
      <c r="AA1011" s="19">
        <f t="shared" ca="1" si="549"/>
        <v>2024</v>
      </c>
      <c r="AB1011" s="19">
        <f t="shared" ca="1" si="549"/>
        <v>2023</v>
      </c>
      <c r="AC1011" s="19">
        <f t="shared" ca="1" si="549"/>
        <v>2022</v>
      </c>
      <c r="AD1011" s="19">
        <f t="shared" ca="1" si="549"/>
        <v>2021</v>
      </c>
      <c r="AE1011" s="19">
        <f t="shared" ca="1" si="549"/>
        <v>0</v>
      </c>
      <c r="AF1011" s="19">
        <f t="shared" ca="1" si="550"/>
        <v>0</v>
      </c>
      <c r="AG1011" s="19">
        <f t="shared" ca="1" si="550"/>
        <v>0</v>
      </c>
      <c r="AH1011" s="19">
        <f t="shared" ca="1" si="550"/>
        <v>0</v>
      </c>
      <c r="AI1011" s="19">
        <f t="shared" ca="1" si="550"/>
        <v>0</v>
      </c>
      <c r="AJ1011" s="19">
        <f t="shared" ca="1" si="550"/>
        <v>0</v>
      </c>
      <c r="AK1011" s="19">
        <f t="shared" ca="1" si="550"/>
        <v>0</v>
      </c>
      <c r="AL1011" s="19">
        <f t="shared" ca="1" si="550"/>
        <v>0</v>
      </c>
      <c r="AM1011" s="19">
        <f t="shared" ca="1" si="550"/>
        <v>0</v>
      </c>
      <c r="AN1011" s="19">
        <f t="shared" ca="1" si="550"/>
        <v>0</v>
      </c>
      <c r="AO1011" s="19">
        <f t="shared" ca="1" si="550"/>
        <v>0</v>
      </c>
      <c r="AP1011" s="19">
        <f t="shared" ca="1" si="551"/>
        <v>0</v>
      </c>
      <c r="AQ1011" s="19">
        <f t="shared" ca="1" si="551"/>
        <v>0</v>
      </c>
      <c r="AR1011" s="19">
        <f t="shared" ca="1" si="551"/>
        <v>0</v>
      </c>
      <c r="AS1011" s="19">
        <f t="shared" ca="1" si="551"/>
        <v>0</v>
      </c>
      <c r="AT1011" s="19">
        <f t="shared" ca="1" si="551"/>
        <v>0</v>
      </c>
      <c r="AU1011" s="19">
        <f t="shared" ca="1" si="551"/>
        <v>0</v>
      </c>
      <c r="AV1011" s="19">
        <f t="shared" ca="1" si="551"/>
        <v>0</v>
      </c>
      <c r="AW1011" s="19">
        <f t="shared" ca="1" si="551"/>
        <v>0</v>
      </c>
      <c r="AX1011" s="19">
        <f t="shared" ca="1" si="551"/>
        <v>0</v>
      </c>
      <c r="AY1011" s="19">
        <f t="shared" ca="1" si="551"/>
        <v>0</v>
      </c>
      <c r="AZ1011" s="19">
        <f t="shared" ca="1" si="552"/>
        <v>0</v>
      </c>
      <c r="BA1011" s="19">
        <f t="shared" ca="1" si="552"/>
        <v>0</v>
      </c>
      <c r="BB1011" s="19">
        <f t="shared" ca="1" si="552"/>
        <v>0</v>
      </c>
      <c r="BC1011" s="19">
        <f t="shared" ca="1" si="552"/>
        <v>0</v>
      </c>
      <c r="BD1011" s="19">
        <f t="shared" ca="1" si="552"/>
        <v>0</v>
      </c>
      <c r="BE1011" s="19">
        <f t="shared" ca="1" si="552"/>
        <v>0</v>
      </c>
      <c r="BF1011" s="19">
        <f t="shared" ca="1" si="552"/>
        <v>0</v>
      </c>
      <c r="BG1011" s="19">
        <f t="shared" ca="1" si="552"/>
        <v>0</v>
      </c>
      <c r="BH1011" s="19">
        <f t="shared" ca="1" si="552"/>
        <v>0</v>
      </c>
      <c r="BI1011" s="19">
        <f t="shared" ca="1" si="552"/>
        <v>0</v>
      </c>
    </row>
    <row r="1012" spans="9:61" x14ac:dyDescent="0.35">
      <c r="I1012" s="2" t="e">
        <f t="shared" si="536"/>
        <v>#REF!</v>
      </c>
      <c r="J1012">
        <f t="shared" si="525"/>
        <v>20</v>
      </c>
      <c r="K1012">
        <f t="shared" si="542"/>
        <v>19</v>
      </c>
      <c r="L1012" s="19">
        <f t="shared" ca="1" si="548"/>
        <v>2040</v>
      </c>
      <c r="M1012" s="19">
        <f t="shared" ca="1" si="548"/>
        <v>2039</v>
      </c>
      <c r="N1012" s="19">
        <f t="shared" ca="1" si="548"/>
        <v>2038</v>
      </c>
      <c r="O1012" s="19">
        <f t="shared" ca="1" si="548"/>
        <v>2037</v>
      </c>
      <c r="P1012" s="19">
        <f t="shared" ca="1" si="548"/>
        <v>2036</v>
      </c>
      <c r="Q1012" s="19">
        <f t="shared" ca="1" si="548"/>
        <v>2035</v>
      </c>
      <c r="R1012" s="19">
        <f t="shared" ca="1" si="548"/>
        <v>2034</v>
      </c>
      <c r="S1012" s="19">
        <f t="shared" ca="1" si="548"/>
        <v>2033</v>
      </c>
      <c r="T1012" s="19">
        <f t="shared" ca="1" si="548"/>
        <v>2032</v>
      </c>
      <c r="U1012" s="19">
        <f t="shared" ca="1" si="548"/>
        <v>2031</v>
      </c>
      <c r="V1012" s="19">
        <f t="shared" ca="1" si="549"/>
        <v>2030</v>
      </c>
      <c r="W1012" s="19">
        <f t="shared" ca="1" si="549"/>
        <v>2029</v>
      </c>
      <c r="X1012" s="19">
        <f t="shared" ca="1" si="549"/>
        <v>2028</v>
      </c>
      <c r="Y1012" s="19">
        <f t="shared" ca="1" si="549"/>
        <v>2027</v>
      </c>
      <c r="Z1012" s="19">
        <f t="shared" ca="1" si="549"/>
        <v>2026</v>
      </c>
      <c r="AA1012" s="19">
        <f t="shared" ca="1" si="549"/>
        <v>2025</v>
      </c>
      <c r="AB1012" s="19">
        <f t="shared" ca="1" si="549"/>
        <v>2024</v>
      </c>
      <c r="AC1012" s="19">
        <f t="shared" ca="1" si="549"/>
        <v>2023</v>
      </c>
      <c r="AD1012" s="19">
        <f t="shared" ca="1" si="549"/>
        <v>2022</v>
      </c>
      <c r="AE1012" s="19">
        <f t="shared" ca="1" si="549"/>
        <v>2021</v>
      </c>
      <c r="AF1012" s="19">
        <f t="shared" ca="1" si="550"/>
        <v>0</v>
      </c>
      <c r="AG1012" s="19">
        <f t="shared" ca="1" si="550"/>
        <v>0</v>
      </c>
      <c r="AH1012" s="19">
        <f t="shared" ca="1" si="550"/>
        <v>0</v>
      </c>
      <c r="AI1012" s="19">
        <f t="shared" ca="1" si="550"/>
        <v>0</v>
      </c>
      <c r="AJ1012" s="19">
        <f t="shared" ca="1" si="550"/>
        <v>0</v>
      </c>
      <c r="AK1012" s="19">
        <f t="shared" ca="1" si="550"/>
        <v>0</v>
      </c>
      <c r="AL1012" s="19">
        <f t="shared" ca="1" si="550"/>
        <v>0</v>
      </c>
      <c r="AM1012" s="19">
        <f t="shared" ca="1" si="550"/>
        <v>0</v>
      </c>
      <c r="AN1012" s="19">
        <f t="shared" ca="1" si="550"/>
        <v>0</v>
      </c>
      <c r="AO1012" s="19">
        <f t="shared" ca="1" si="550"/>
        <v>0</v>
      </c>
      <c r="AP1012" s="19">
        <f t="shared" ca="1" si="551"/>
        <v>0</v>
      </c>
      <c r="AQ1012" s="19">
        <f t="shared" ca="1" si="551"/>
        <v>0</v>
      </c>
      <c r="AR1012" s="19">
        <f t="shared" ca="1" si="551"/>
        <v>0</v>
      </c>
      <c r="AS1012" s="19">
        <f t="shared" ca="1" si="551"/>
        <v>0</v>
      </c>
      <c r="AT1012" s="19">
        <f t="shared" ca="1" si="551"/>
        <v>0</v>
      </c>
      <c r="AU1012" s="19">
        <f t="shared" ca="1" si="551"/>
        <v>0</v>
      </c>
      <c r="AV1012" s="19">
        <f t="shared" ca="1" si="551"/>
        <v>0</v>
      </c>
      <c r="AW1012" s="19">
        <f t="shared" ca="1" si="551"/>
        <v>0</v>
      </c>
      <c r="AX1012" s="19">
        <f t="shared" ca="1" si="551"/>
        <v>0</v>
      </c>
      <c r="AY1012" s="19">
        <f t="shared" ca="1" si="551"/>
        <v>0</v>
      </c>
      <c r="AZ1012" s="19">
        <f t="shared" ca="1" si="552"/>
        <v>0</v>
      </c>
      <c r="BA1012" s="19">
        <f t="shared" ca="1" si="552"/>
        <v>0</v>
      </c>
      <c r="BB1012" s="19">
        <f t="shared" ca="1" si="552"/>
        <v>0</v>
      </c>
      <c r="BC1012" s="19">
        <f t="shared" ca="1" si="552"/>
        <v>0</v>
      </c>
      <c r="BD1012" s="19">
        <f t="shared" ca="1" si="552"/>
        <v>0</v>
      </c>
      <c r="BE1012" s="19">
        <f t="shared" ca="1" si="552"/>
        <v>0</v>
      </c>
      <c r="BF1012" s="19">
        <f t="shared" ca="1" si="552"/>
        <v>0</v>
      </c>
      <c r="BG1012" s="19">
        <f t="shared" ca="1" si="552"/>
        <v>0</v>
      </c>
      <c r="BH1012" s="19">
        <f t="shared" ca="1" si="552"/>
        <v>0</v>
      </c>
      <c r="BI1012" s="19">
        <f t="shared" ca="1" si="552"/>
        <v>0</v>
      </c>
    </row>
    <row r="1013" spans="9:61" x14ac:dyDescent="0.35">
      <c r="I1013" s="2" t="e">
        <f t="shared" si="536"/>
        <v>#REF!</v>
      </c>
      <c r="J1013">
        <f t="shared" si="525"/>
        <v>20</v>
      </c>
      <c r="K1013">
        <f t="shared" si="542"/>
        <v>20</v>
      </c>
      <c r="L1013" s="19">
        <f t="shared" ca="1" si="548"/>
        <v>2041</v>
      </c>
      <c r="M1013" s="19">
        <f t="shared" ca="1" si="548"/>
        <v>2040</v>
      </c>
      <c r="N1013" s="19">
        <f t="shared" ca="1" si="548"/>
        <v>2039</v>
      </c>
      <c r="O1013" s="19">
        <f t="shared" ca="1" si="548"/>
        <v>2038</v>
      </c>
      <c r="P1013" s="19">
        <f t="shared" ca="1" si="548"/>
        <v>2037</v>
      </c>
      <c r="Q1013" s="19">
        <f t="shared" ca="1" si="548"/>
        <v>2036</v>
      </c>
      <c r="R1013" s="19">
        <f t="shared" ca="1" si="548"/>
        <v>2035</v>
      </c>
      <c r="S1013" s="19">
        <f t="shared" ca="1" si="548"/>
        <v>2034</v>
      </c>
      <c r="T1013" s="19">
        <f t="shared" ca="1" si="548"/>
        <v>2033</v>
      </c>
      <c r="U1013" s="19">
        <f t="shared" ca="1" si="548"/>
        <v>2032</v>
      </c>
      <c r="V1013" s="19">
        <f t="shared" ca="1" si="549"/>
        <v>2031</v>
      </c>
      <c r="W1013" s="19">
        <f t="shared" ca="1" si="549"/>
        <v>2030</v>
      </c>
      <c r="X1013" s="19">
        <f t="shared" ca="1" si="549"/>
        <v>2029</v>
      </c>
      <c r="Y1013" s="19">
        <f t="shared" ca="1" si="549"/>
        <v>2028</v>
      </c>
      <c r="Z1013" s="19">
        <f t="shared" ca="1" si="549"/>
        <v>2027</v>
      </c>
      <c r="AA1013" s="19">
        <f t="shared" ca="1" si="549"/>
        <v>2026</v>
      </c>
      <c r="AB1013" s="19">
        <f t="shared" ca="1" si="549"/>
        <v>2025</v>
      </c>
      <c r="AC1013" s="19">
        <f t="shared" ca="1" si="549"/>
        <v>2024</v>
      </c>
      <c r="AD1013" s="19">
        <f t="shared" ca="1" si="549"/>
        <v>2023</v>
      </c>
      <c r="AE1013" s="19">
        <f t="shared" ca="1" si="549"/>
        <v>2022</v>
      </c>
      <c r="AF1013" s="19">
        <f t="shared" ca="1" si="550"/>
        <v>2021</v>
      </c>
      <c r="AG1013" s="19">
        <f t="shared" ca="1" si="550"/>
        <v>0</v>
      </c>
      <c r="AH1013" s="19">
        <f t="shared" ca="1" si="550"/>
        <v>0</v>
      </c>
      <c r="AI1013" s="19">
        <f t="shared" ca="1" si="550"/>
        <v>0</v>
      </c>
      <c r="AJ1013" s="19">
        <f t="shared" ca="1" si="550"/>
        <v>0</v>
      </c>
      <c r="AK1013" s="19">
        <f t="shared" ca="1" si="550"/>
        <v>0</v>
      </c>
      <c r="AL1013" s="19">
        <f t="shared" ca="1" si="550"/>
        <v>0</v>
      </c>
      <c r="AM1013" s="19">
        <f t="shared" ca="1" si="550"/>
        <v>0</v>
      </c>
      <c r="AN1013" s="19">
        <f t="shared" ca="1" si="550"/>
        <v>0</v>
      </c>
      <c r="AO1013" s="19">
        <f t="shared" ca="1" si="550"/>
        <v>0</v>
      </c>
      <c r="AP1013" s="19">
        <f t="shared" ca="1" si="551"/>
        <v>0</v>
      </c>
      <c r="AQ1013" s="19">
        <f t="shared" ca="1" si="551"/>
        <v>0</v>
      </c>
      <c r="AR1013" s="19">
        <f t="shared" ca="1" si="551"/>
        <v>0</v>
      </c>
      <c r="AS1013" s="19">
        <f t="shared" ca="1" si="551"/>
        <v>0</v>
      </c>
      <c r="AT1013" s="19">
        <f t="shared" ca="1" si="551"/>
        <v>0</v>
      </c>
      <c r="AU1013" s="19">
        <f t="shared" ca="1" si="551"/>
        <v>0</v>
      </c>
      <c r="AV1013" s="19">
        <f t="shared" ca="1" si="551"/>
        <v>0</v>
      </c>
      <c r="AW1013" s="19">
        <f t="shared" ca="1" si="551"/>
        <v>0</v>
      </c>
      <c r="AX1013" s="19">
        <f t="shared" ca="1" si="551"/>
        <v>0</v>
      </c>
      <c r="AY1013" s="19">
        <f t="shared" ca="1" si="551"/>
        <v>0</v>
      </c>
      <c r="AZ1013" s="19">
        <f t="shared" ca="1" si="552"/>
        <v>0</v>
      </c>
      <c r="BA1013" s="19">
        <f t="shared" ca="1" si="552"/>
        <v>0</v>
      </c>
      <c r="BB1013" s="19">
        <f t="shared" ca="1" si="552"/>
        <v>0</v>
      </c>
      <c r="BC1013" s="19">
        <f t="shared" ca="1" si="552"/>
        <v>0</v>
      </c>
      <c r="BD1013" s="19">
        <f t="shared" ca="1" si="552"/>
        <v>0</v>
      </c>
      <c r="BE1013" s="19">
        <f t="shared" ca="1" si="552"/>
        <v>0</v>
      </c>
      <c r="BF1013" s="19">
        <f t="shared" ca="1" si="552"/>
        <v>0</v>
      </c>
      <c r="BG1013" s="19">
        <f t="shared" ca="1" si="552"/>
        <v>0</v>
      </c>
      <c r="BH1013" s="19">
        <f t="shared" ca="1" si="552"/>
        <v>0</v>
      </c>
      <c r="BI1013" s="19">
        <f t="shared" ca="1" si="552"/>
        <v>0</v>
      </c>
    </row>
    <row r="1014" spans="9:61" x14ac:dyDescent="0.35">
      <c r="I1014" s="2" t="e">
        <f t="shared" si="536"/>
        <v>#REF!</v>
      </c>
      <c r="J1014">
        <f t="shared" si="525"/>
        <v>20</v>
      </c>
      <c r="K1014">
        <f t="shared" si="542"/>
        <v>21</v>
      </c>
      <c r="L1014" s="19">
        <f t="shared" ref="L1014:U1023" ca="1" si="553">IF(L$23&gt;$K1014,0,OFFSET($L$2,$J1014,$K1014-L$23))</f>
        <v>2042</v>
      </c>
      <c r="M1014" s="19">
        <f t="shared" ca="1" si="553"/>
        <v>2041</v>
      </c>
      <c r="N1014" s="19">
        <f t="shared" ca="1" si="553"/>
        <v>2040</v>
      </c>
      <c r="O1014" s="19">
        <f t="shared" ca="1" si="553"/>
        <v>2039</v>
      </c>
      <c r="P1014" s="19">
        <f t="shared" ca="1" si="553"/>
        <v>2038</v>
      </c>
      <c r="Q1014" s="19">
        <f t="shared" ca="1" si="553"/>
        <v>2037</v>
      </c>
      <c r="R1014" s="19">
        <f t="shared" ca="1" si="553"/>
        <v>2036</v>
      </c>
      <c r="S1014" s="19">
        <f t="shared" ca="1" si="553"/>
        <v>2035</v>
      </c>
      <c r="T1014" s="19">
        <f t="shared" ca="1" si="553"/>
        <v>2034</v>
      </c>
      <c r="U1014" s="19">
        <f t="shared" ca="1" si="553"/>
        <v>2033</v>
      </c>
      <c r="V1014" s="19">
        <f t="shared" ref="V1014:AE1023" ca="1" si="554">IF(V$23&gt;$K1014,0,OFFSET($L$2,$J1014,$K1014-V$23))</f>
        <v>2032</v>
      </c>
      <c r="W1014" s="19">
        <f t="shared" ca="1" si="554"/>
        <v>2031</v>
      </c>
      <c r="X1014" s="19">
        <f t="shared" ca="1" si="554"/>
        <v>2030</v>
      </c>
      <c r="Y1014" s="19">
        <f t="shared" ca="1" si="554"/>
        <v>2029</v>
      </c>
      <c r="Z1014" s="19">
        <f t="shared" ca="1" si="554"/>
        <v>2028</v>
      </c>
      <c r="AA1014" s="19">
        <f t="shared" ca="1" si="554"/>
        <v>2027</v>
      </c>
      <c r="AB1014" s="19">
        <f t="shared" ca="1" si="554"/>
        <v>2026</v>
      </c>
      <c r="AC1014" s="19">
        <f t="shared" ca="1" si="554"/>
        <v>2025</v>
      </c>
      <c r="AD1014" s="19">
        <f t="shared" ca="1" si="554"/>
        <v>2024</v>
      </c>
      <c r="AE1014" s="19">
        <f t="shared" ca="1" si="554"/>
        <v>2023</v>
      </c>
      <c r="AF1014" s="19">
        <f t="shared" ref="AF1014:AO1023" ca="1" si="555">IF(AF$23&gt;$K1014,0,OFFSET($L$2,$J1014,$K1014-AF$23))</f>
        <v>2022</v>
      </c>
      <c r="AG1014" s="19">
        <f t="shared" ca="1" si="555"/>
        <v>2021</v>
      </c>
      <c r="AH1014" s="19">
        <f t="shared" ca="1" si="555"/>
        <v>0</v>
      </c>
      <c r="AI1014" s="19">
        <f t="shared" ca="1" si="555"/>
        <v>0</v>
      </c>
      <c r="AJ1014" s="19">
        <f t="shared" ca="1" si="555"/>
        <v>0</v>
      </c>
      <c r="AK1014" s="19">
        <f t="shared" ca="1" si="555"/>
        <v>0</v>
      </c>
      <c r="AL1014" s="19">
        <f t="shared" ca="1" si="555"/>
        <v>0</v>
      </c>
      <c r="AM1014" s="19">
        <f t="shared" ca="1" si="555"/>
        <v>0</v>
      </c>
      <c r="AN1014" s="19">
        <f t="shared" ca="1" si="555"/>
        <v>0</v>
      </c>
      <c r="AO1014" s="19">
        <f t="shared" ca="1" si="555"/>
        <v>0</v>
      </c>
      <c r="AP1014" s="19">
        <f t="shared" ref="AP1014:AY1023" ca="1" si="556">IF(AP$23&gt;$K1014,0,OFFSET($L$2,$J1014,$K1014-AP$23))</f>
        <v>0</v>
      </c>
      <c r="AQ1014" s="19">
        <f t="shared" ca="1" si="556"/>
        <v>0</v>
      </c>
      <c r="AR1014" s="19">
        <f t="shared" ca="1" si="556"/>
        <v>0</v>
      </c>
      <c r="AS1014" s="19">
        <f t="shared" ca="1" si="556"/>
        <v>0</v>
      </c>
      <c r="AT1014" s="19">
        <f t="shared" ca="1" si="556"/>
        <v>0</v>
      </c>
      <c r="AU1014" s="19">
        <f t="shared" ca="1" si="556"/>
        <v>0</v>
      </c>
      <c r="AV1014" s="19">
        <f t="shared" ca="1" si="556"/>
        <v>0</v>
      </c>
      <c r="AW1014" s="19">
        <f t="shared" ca="1" si="556"/>
        <v>0</v>
      </c>
      <c r="AX1014" s="19">
        <f t="shared" ca="1" si="556"/>
        <v>0</v>
      </c>
      <c r="AY1014" s="19">
        <f t="shared" ca="1" si="556"/>
        <v>0</v>
      </c>
      <c r="AZ1014" s="19">
        <f t="shared" ref="AZ1014:BI1023" ca="1" si="557">IF(AZ$23&gt;$K1014,0,OFFSET($L$2,$J1014,$K1014-AZ$23))</f>
        <v>0</v>
      </c>
      <c r="BA1014" s="19">
        <f t="shared" ca="1" si="557"/>
        <v>0</v>
      </c>
      <c r="BB1014" s="19">
        <f t="shared" ca="1" si="557"/>
        <v>0</v>
      </c>
      <c r="BC1014" s="19">
        <f t="shared" ca="1" si="557"/>
        <v>0</v>
      </c>
      <c r="BD1014" s="19">
        <f t="shared" ca="1" si="557"/>
        <v>0</v>
      </c>
      <c r="BE1014" s="19">
        <f t="shared" ca="1" si="557"/>
        <v>0</v>
      </c>
      <c r="BF1014" s="19">
        <f t="shared" ca="1" si="557"/>
        <v>0</v>
      </c>
      <c r="BG1014" s="19">
        <f t="shared" ca="1" si="557"/>
        <v>0</v>
      </c>
      <c r="BH1014" s="19">
        <f t="shared" ca="1" si="557"/>
        <v>0</v>
      </c>
      <c r="BI1014" s="19">
        <f t="shared" ca="1" si="557"/>
        <v>0</v>
      </c>
    </row>
    <row r="1015" spans="9:61" x14ac:dyDescent="0.35">
      <c r="I1015" s="2" t="e">
        <f t="shared" si="536"/>
        <v>#REF!</v>
      </c>
      <c r="J1015">
        <f t="shared" si="525"/>
        <v>20</v>
      </c>
      <c r="K1015">
        <f t="shared" si="542"/>
        <v>22</v>
      </c>
      <c r="L1015" s="19">
        <f t="shared" ca="1" si="553"/>
        <v>2043</v>
      </c>
      <c r="M1015" s="19">
        <f t="shared" ca="1" si="553"/>
        <v>2042</v>
      </c>
      <c r="N1015" s="19">
        <f t="shared" ca="1" si="553"/>
        <v>2041</v>
      </c>
      <c r="O1015" s="19">
        <f t="shared" ca="1" si="553"/>
        <v>2040</v>
      </c>
      <c r="P1015" s="19">
        <f t="shared" ca="1" si="553"/>
        <v>2039</v>
      </c>
      <c r="Q1015" s="19">
        <f t="shared" ca="1" si="553"/>
        <v>2038</v>
      </c>
      <c r="R1015" s="19">
        <f t="shared" ca="1" si="553"/>
        <v>2037</v>
      </c>
      <c r="S1015" s="19">
        <f t="shared" ca="1" si="553"/>
        <v>2036</v>
      </c>
      <c r="T1015" s="19">
        <f t="shared" ca="1" si="553"/>
        <v>2035</v>
      </c>
      <c r="U1015" s="19">
        <f t="shared" ca="1" si="553"/>
        <v>2034</v>
      </c>
      <c r="V1015" s="19">
        <f t="shared" ca="1" si="554"/>
        <v>2033</v>
      </c>
      <c r="W1015" s="19">
        <f t="shared" ca="1" si="554"/>
        <v>2032</v>
      </c>
      <c r="X1015" s="19">
        <f t="shared" ca="1" si="554"/>
        <v>2031</v>
      </c>
      <c r="Y1015" s="19">
        <f t="shared" ca="1" si="554"/>
        <v>2030</v>
      </c>
      <c r="Z1015" s="19">
        <f t="shared" ca="1" si="554"/>
        <v>2029</v>
      </c>
      <c r="AA1015" s="19">
        <f t="shared" ca="1" si="554"/>
        <v>2028</v>
      </c>
      <c r="AB1015" s="19">
        <f t="shared" ca="1" si="554"/>
        <v>2027</v>
      </c>
      <c r="AC1015" s="19">
        <f t="shared" ca="1" si="554"/>
        <v>2026</v>
      </c>
      <c r="AD1015" s="19">
        <f t="shared" ca="1" si="554"/>
        <v>2025</v>
      </c>
      <c r="AE1015" s="19">
        <f t="shared" ca="1" si="554"/>
        <v>2024</v>
      </c>
      <c r="AF1015" s="19">
        <f t="shared" ca="1" si="555"/>
        <v>2023</v>
      </c>
      <c r="AG1015" s="19">
        <f t="shared" ca="1" si="555"/>
        <v>2022</v>
      </c>
      <c r="AH1015" s="19">
        <f t="shared" ca="1" si="555"/>
        <v>2021</v>
      </c>
      <c r="AI1015" s="19">
        <f t="shared" ca="1" si="555"/>
        <v>0</v>
      </c>
      <c r="AJ1015" s="19">
        <f t="shared" ca="1" si="555"/>
        <v>0</v>
      </c>
      <c r="AK1015" s="19">
        <f t="shared" ca="1" si="555"/>
        <v>0</v>
      </c>
      <c r="AL1015" s="19">
        <f t="shared" ca="1" si="555"/>
        <v>0</v>
      </c>
      <c r="AM1015" s="19">
        <f t="shared" ca="1" si="555"/>
        <v>0</v>
      </c>
      <c r="AN1015" s="19">
        <f t="shared" ca="1" si="555"/>
        <v>0</v>
      </c>
      <c r="AO1015" s="19">
        <f t="shared" ca="1" si="555"/>
        <v>0</v>
      </c>
      <c r="AP1015" s="19">
        <f t="shared" ca="1" si="556"/>
        <v>0</v>
      </c>
      <c r="AQ1015" s="19">
        <f t="shared" ca="1" si="556"/>
        <v>0</v>
      </c>
      <c r="AR1015" s="19">
        <f t="shared" ca="1" si="556"/>
        <v>0</v>
      </c>
      <c r="AS1015" s="19">
        <f t="shared" ca="1" si="556"/>
        <v>0</v>
      </c>
      <c r="AT1015" s="19">
        <f t="shared" ca="1" si="556"/>
        <v>0</v>
      </c>
      <c r="AU1015" s="19">
        <f t="shared" ca="1" si="556"/>
        <v>0</v>
      </c>
      <c r="AV1015" s="19">
        <f t="shared" ca="1" si="556"/>
        <v>0</v>
      </c>
      <c r="AW1015" s="19">
        <f t="shared" ca="1" si="556"/>
        <v>0</v>
      </c>
      <c r="AX1015" s="19">
        <f t="shared" ca="1" si="556"/>
        <v>0</v>
      </c>
      <c r="AY1015" s="19">
        <f t="shared" ca="1" si="556"/>
        <v>0</v>
      </c>
      <c r="AZ1015" s="19">
        <f t="shared" ca="1" si="557"/>
        <v>0</v>
      </c>
      <c r="BA1015" s="19">
        <f t="shared" ca="1" si="557"/>
        <v>0</v>
      </c>
      <c r="BB1015" s="19">
        <f t="shared" ca="1" si="557"/>
        <v>0</v>
      </c>
      <c r="BC1015" s="19">
        <f t="shared" ca="1" si="557"/>
        <v>0</v>
      </c>
      <c r="BD1015" s="19">
        <f t="shared" ca="1" si="557"/>
        <v>0</v>
      </c>
      <c r="BE1015" s="19">
        <f t="shared" ca="1" si="557"/>
        <v>0</v>
      </c>
      <c r="BF1015" s="19">
        <f t="shared" ca="1" si="557"/>
        <v>0</v>
      </c>
      <c r="BG1015" s="19">
        <f t="shared" ca="1" si="557"/>
        <v>0</v>
      </c>
      <c r="BH1015" s="19">
        <f t="shared" ca="1" si="557"/>
        <v>0</v>
      </c>
      <c r="BI1015" s="19">
        <f t="shared" ca="1" si="557"/>
        <v>0</v>
      </c>
    </row>
    <row r="1016" spans="9:61" x14ac:dyDescent="0.35">
      <c r="I1016" s="2" t="e">
        <f t="shared" si="536"/>
        <v>#REF!</v>
      </c>
      <c r="J1016">
        <f t="shared" si="525"/>
        <v>20</v>
      </c>
      <c r="K1016">
        <f t="shared" si="542"/>
        <v>23</v>
      </c>
      <c r="L1016" s="19">
        <f t="shared" ca="1" si="553"/>
        <v>2044</v>
      </c>
      <c r="M1016" s="19">
        <f t="shared" ca="1" si="553"/>
        <v>2043</v>
      </c>
      <c r="N1016" s="19">
        <f t="shared" ca="1" si="553"/>
        <v>2042</v>
      </c>
      <c r="O1016" s="19">
        <f t="shared" ca="1" si="553"/>
        <v>2041</v>
      </c>
      <c r="P1016" s="19">
        <f t="shared" ca="1" si="553"/>
        <v>2040</v>
      </c>
      <c r="Q1016" s="19">
        <f t="shared" ca="1" si="553"/>
        <v>2039</v>
      </c>
      <c r="R1016" s="19">
        <f t="shared" ca="1" si="553"/>
        <v>2038</v>
      </c>
      <c r="S1016" s="19">
        <f t="shared" ca="1" si="553"/>
        <v>2037</v>
      </c>
      <c r="T1016" s="19">
        <f t="shared" ca="1" si="553"/>
        <v>2036</v>
      </c>
      <c r="U1016" s="19">
        <f t="shared" ca="1" si="553"/>
        <v>2035</v>
      </c>
      <c r="V1016" s="19">
        <f t="shared" ca="1" si="554"/>
        <v>2034</v>
      </c>
      <c r="W1016" s="19">
        <f t="shared" ca="1" si="554"/>
        <v>2033</v>
      </c>
      <c r="X1016" s="19">
        <f t="shared" ca="1" si="554"/>
        <v>2032</v>
      </c>
      <c r="Y1016" s="19">
        <f t="shared" ca="1" si="554"/>
        <v>2031</v>
      </c>
      <c r="Z1016" s="19">
        <f t="shared" ca="1" si="554"/>
        <v>2030</v>
      </c>
      <c r="AA1016" s="19">
        <f t="shared" ca="1" si="554"/>
        <v>2029</v>
      </c>
      <c r="AB1016" s="19">
        <f t="shared" ca="1" si="554"/>
        <v>2028</v>
      </c>
      <c r="AC1016" s="19">
        <f t="shared" ca="1" si="554"/>
        <v>2027</v>
      </c>
      <c r="AD1016" s="19">
        <f t="shared" ca="1" si="554"/>
        <v>2026</v>
      </c>
      <c r="AE1016" s="19">
        <f t="shared" ca="1" si="554"/>
        <v>2025</v>
      </c>
      <c r="AF1016" s="19">
        <f t="shared" ca="1" si="555"/>
        <v>2024</v>
      </c>
      <c r="AG1016" s="19">
        <f t="shared" ca="1" si="555"/>
        <v>2023</v>
      </c>
      <c r="AH1016" s="19">
        <f t="shared" ca="1" si="555"/>
        <v>2022</v>
      </c>
      <c r="AI1016" s="19">
        <f t="shared" ca="1" si="555"/>
        <v>2021</v>
      </c>
      <c r="AJ1016" s="19">
        <f t="shared" ca="1" si="555"/>
        <v>0</v>
      </c>
      <c r="AK1016" s="19">
        <f t="shared" ca="1" si="555"/>
        <v>0</v>
      </c>
      <c r="AL1016" s="19">
        <f t="shared" ca="1" si="555"/>
        <v>0</v>
      </c>
      <c r="AM1016" s="19">
        <f t="shared" ca="1" si="555"/>
        <v>0</v>
      </c>
      <c r="AN1016" s="19">
        <f t="shared" ca="1" si="555"/>
        <v>0</v>
      </c>
      <c r="AO1016" s="19">
        <f t="shared" ca="1" si="555"/>
        <v>0</v>
      </c>
      <c r="AP1016" s="19">
        <f t="shared" ca="1" si="556"/>
        <v>0</v>
      </c>
      <c r="AQ1016" s="19">
        <f t="shared" ca="1" si="556"/>
        <v>0</v>
      </c>
      <c r="AR1016" s="19">
        <f t="shared" ca="1" si="556"/>
        <v>0</v>
      </c>
      <c r="AS1016" s="19">
        <f t="shared" ca="1" si="556"/>
        <v>0</v>
      </c>
      <c r="AT1016" s="19">
        <f t="shared" ca="1" si="556"/>
        <v>0</v>
      </c>
      <c r="AU1016" s="19">
        <f t="shared" ca="1" si="556"/>
        <v>0</v>
      </c>
      <c r="AV1016" s="19">
        <f t="shared" ca="1" si="556"/>
        <v>0</v>
      </c>
      <c r="AW1016" s="19">
        <f t="shared" ca="1" si="556"/>
        <v>0</v>
      </c>
      <c r="AX1016" s="19">
        <f t="shared" ca="1" si="556"/>
        <v>0</v>
      </c>
      <c r="AY1016" s="19">
        <f t="shared" ca="1" si="556"/>
        <v>0</v>
      </c>
      <c r="AZ1016" s="19">
        <f t="shared" ca="1" si="557"/>
        <v>0</v>
      </c>
      <c r="BA1016" s="19">
        <f t="shared" ca="1" si="557"/>
        <v>0</v>
      </c>
      <c r="BB1016" s="19">
        <f t="shared" ca="1" si="557"/>
        <v>0</v>
      </c>
      <c r="BC1016" s="19">
        <f t="shared" ca="1" si="557"/>
        <v>0</v>
      </c>
      <c r="BD1016" s="19">
        <f t="shared" ca="1" si="557"/>
        <v>0</v>
      </c>
      <c r="BE1016" s="19">
        <f t="shared" ca="1" si="557"/>
        <v>0</v>
      </c>
      <c r="BF1016" s="19">
        <f t="shared" ca="1" si="557"/>
        <v>0</v>
      </c>
      <c r="BG1016" s="19">
        <f t="shared" ca="1" si="557"/>
        <v>0</v>
      </c>
      <c r="BH1016" s="19">
        <f t="shared" ca="1" si="557"/>
        <v>0</v>
      </c>
      <c r="BI1016" s="19">
        <f t="shared" ca="1" si="557"/>
        <v>0</v>
      </c>
    </row>
    <row r="1017" spans="9:61" x14ac:dyDescent="0.35">
      <c r="I1017" s="2" t="e">
        <f t="shared" si="536"/>
        <v>#REF!</v>
      </c>
      <c r="J1017">
        <f t="shared" si="525"/>
        <v>20</v>
      </c>
      <c r="K1017">
        <f t="shared" si="542"/>
        <v>24</v>
      </c>
      <c r="L1017" s="19">
        <f t="shared" ca="1" si="553"/>
        <v>2045</v>
      </c>
      <c r="M1017" s="19">
        <f t="shared" ca="1" si="553"/>
        <v>2044</v>
      </c>
      <c r="N1017" s="19">
        <f t="shared" ca="1" si="553"/>
        <v>2043</v>
      </c>
      <c r="O1017" s="19">
        <f t="shared" ca="1" si="553"/>
        <v>2042</v>
      </c>
      <c r="P1017" s="19">
        <f t="shared" ca="1" si="553"/>
        <v>2041</v>
      </c>
      <c r="Q1017" s="19">
        <f t="shared" ca="1" si="553"/>
        <v>2040</v>
      </c>
      <c r="R1017" s="19">
        <f t="shared" ca="1" si="553"/>
        <v>2039</v>
      </c>
      <c r="S1017" s="19">
        <f t="shared" ca="1" si="553"/>
        <v>2038</v>
      </c>
      <c r="T1017" s="19">
        <f t="shared" ca="1" si="553"/>
        <v>2037</v>
      </c>
      <c r="U1017" s="19">
        <f t="shared" ca="1" si="553"/>
        <v>2036</v>
      </c>
      <c r="V1017" s="19">
        <f t="shared" ca="1" si="554"/>
        <v>2035</v>
      </c>
      <c r="W1017" s="19">
        <f t="shared" ca="1" si="554"/>
        <v>2034</v>
      </c>
      <c r="X1017" s="19">
        <f t="shared" ca="1" si="554"/>
        <v>2033</v>
      </c>
      <c r="Y1017" s="19">
        <f t="shared" ca="1" si="554"/>
        <v>2032</v>
      </c>
      <c r="Z1017" s="19">
        <f t="shared" ca="1" si="554"/>
        <v>2031</v>
      </c>
      <c r="AA1017" s="19">
        <f t="shared" ca="1" si="554"/>
        <v>2030</v>
      </c>
      <c r="AB1017" s="19">
        <f t="shared" ca="1" si="554"/>
        <v>2029</v>
      </c>
      <c r="AC1017" s="19">
        <f t="shared" ca="1" si="554"/>
        <v>2028</v>
      </c>
      <c r="AD1017" s="19">
        <f t="shared" ca="1" si="554"/>
        <v>2027</v>
      </c>
      <c r="AE1017" s="19">
        <f t="shared" ca="1" si="554"/>
        <v>2026</v>
      </c>
      <c r="AF1017" s="19">
        <f t="shared" ca="1" si="555"/>
        <v>2025</v>
      </c>
      <c r="AG1017" s="19">
        <f t="shared" ca="1" si="555"/>
        <v>2024</v>
      </c>
      <c r="AH1017" s="19">
        <f t="shared" ca="1" si="555"/>
        <v>2023</v>
      </c>
      <c r="AI1017" s="19">
        <f t="shared" ca="1" si="555"/>
        <v>2022</v>
      </c>
      <c r="AJ1017" s="19">
        <f t="shared" ca="1" si="555"/>
        <v>2021</v>
      </c>
      <c r="AK1017" s="19">
        <f t="shared" ca="1" si="555"/>
        <v>0</v>
      </c>
      <c r="AL1017" s="19">
        <f t="shared" ca="1" si="555"/>
        <v>0</v>
      </c>
      <c r="AM1017" s="19">
        <f t="shared" ca="1" si="555"/>
        <v>0</v>
      </c>
      <c r="AN1017" s="19">
        <f t="shared" ca="1" si="555"/>
        <v>0</v>
      </c>
      <c r="AO1017" s="19">
        <f t="shared" ca="1" si="555"/>
        <v>0</v>
      </c>
      <c r="AP1017" s="19">
        <f t="shared" ca="1" si="556"/>
        <v>0</v>
      </c>
      <c r="AQ1017" s="19">
        <f t="shared" ca="1" si="556"/>
        <v>0</v>
      </c>
      <c r="AR1017" s="19">
        <f t="shared" ca="1" si="556"/>
        <v>0</v>
      </c>
      <c r="AS1017" s="19">
        <f t="shared" ca="1" si="556"/>
        <v>0</v>
      </c>
      <c r="AT1017" s="19">
        <f t="shared" ca="1" si="556"/>
        <v>0</v>
      </c>
      <c r="AU1017" s="19">
        <f t="shared" ca="1" si="556"/>
        <v>0</v>
      </c>
      <c r="AV1017" s="19">
        <f t="shared" ca="1" si="556"/>
        <v>0</v>
      </c>
      <c r="AW1017" s="19">
        <f t="shared" ca="1" si="556"/>
        <v>0</v>
      </c>
      <c r="AX1017" s="19">
        <f t="shared" ca="1" si="556"/>
        <v>0</v>
      </c>
      <c r="AY1017" s="19">
        <f t="shared" ca="1" si="556"/>
        <v>0</v>
      </c>
      <c r="AZ1017" s="19">
        <f t="shared" ca="1" si="557"/>
        <v>0</v>
      </c>
      <c r="BA1017" s="19">
        <f t="shared" ca="1" si="557"/>
        <v>0</v>
      </c>
      <c r="BB1017" s="19">
        <f t="shared" ca="1" si="557"/>
        <v>0</v>
      </c>
      <c r="BC1017" s="19">
        <f t="shared" ca="1" si="557"/>
        <v>0</v>
      </c>
      <c r="BD1017" s="19">
        <f t="shared" ca="1" si="557"/>
        <v>0</v>
      </c>
      <c r="BE1017" s="19">
        <f t="shared" ca="1" si="557"/>
        <v>0</v>
      </c>
      <c r="BF1017" s="19">
        <f t="shared" ca="1" si="557"/>
        <v>0</v>
      </c>
      <c r="BG1017" s="19">
        <f t="shared" ca="1" si="557"/>
        <v>0</v>
      </c>
      <c r="BH1017" s="19">
        <f t="shared" ca="1" si="557"/>
        <v>0</v>
      </c>
      <c r="BI1017" s="19">
        <f t="shared" ca="1" si="557"/>
        <v>0</v>
      </c>
    </row>
    <row r="1018" spans="9:61" x14ac:dyDescent="0.35">
      <c r="I1018" s="2" t="e">
        <f t="shared" si="536"/>
        <v>#REF!</v>
      </c>
      <c r="J1018">
        <f t="shared" si="525"/>
        <v>20</v>
      </c>
      <c r="K1018">
        <f t="shared" si="542"/>
        <v>25</v>
      </c>
      <c r="L1018" s="19">
        <f t="shared" ca="1" si="553"/>
        <v>2046</v>
      </c>
      <c r="M1018" s="19">
        <f t="shared" ca="1" si="553"/>
        <v>2045</v>
      </c>
      <c r="N1018" s="19">
        <f t="shared" ca="1" si="553"/>
        <v>2044</v>
      </c>
      <c r="O1018" s="19">
        <f t="shared" ca="1" si="553"/>
        <v>2043</v>
      </c>
      <c r="P1018" s="19">
        <f t="shared" ca="1" si="553"/>
        <v>2042</v>
      </c>
      <c r="Q1018" s="19">
        <f t="shared" ca="1" si="553"/>
        <v>2041</v>
      </c>
      <c r="R1018" s="19">
        <f t="shared" ca="1" si="553"/>
        <v>2040</v>
      </c>
      <c r="S1018" s="19">
        <f t="shared" ca="1" si="553"/>
        <v>2039</v>
      </c>
      <c r="T1018" s="19">
        <f t="shared" ca="1" si="553"/>
        <v>2038</v>
      </c>
      <c r="U1018" s="19">
        <f t="shared" ca="1" si="553"/>
        <v>2037</v>
      </c>
      <c r="V1018" s="19">
        <f t="shared" ca="1" si="554"/>
        <v>2036</v>
      </c>
      <c r="W1018" s="19">
        <f t="shared" ca="1" si="554"/>
        <v>2035</v>
      </c>
      <c r="X1018" s="19">
        <f t="shared" ca="1" si="554"/>
        <v>2034</v>
      </c>
      <c r="Y1018" s="19">
        <f t="shared" ca="1" si="554"/>
        <v>2033</v>
      </c>
      <c r="Z1018" s="19">
        <f t="shared" ca="1" si="554"/>
        <v>2032</v>
      </c>
      <c r="AA1018" s="19">
        <f t="shared" ca="1" si="554"/>
        <v>2031</v>
      </c>
      <c r="AB1018" s="19">
        <f t="shared" ca="1" si="554"/>
        <v>2030</v>
      </c>
      <c r="AC1018" s="19">
        <f t="shared" ca="1" si="554"/>
        <v>2029</v>
      </c>
      <c r="AD1018" s="19">
        <f t="shared" ca="1" si="554"/>
        <v>2028</v>
      </c>
      <c r="AE1018" s="19">
        <f t="shared" ca="1" si="554"/>
        <v>2027</v>
      </c>
      <c r="AF1018" s="19">
        <f t="shared" ca="1" si="555"/>
        <v>2026</v>
      </c>
      <c r="AG1018" s="19">
        <f t="shared" ca="1" si="555"/>
        <v>2025</v>
      </c>
      <c r="AH1018" s="19">
        <f t="shared" ca="1" si="555"/>
        <v>2024</v>
      </c>
      <c r="AI1018" s="19">
        <f t="shared" ca="1" si="555"/>
        <v>2023</v>
      </c>
      <c r="AJ1018" s="19">
        <f t="shared" ca="1" si="555"/>
        <v>2022</v>
      </c>
      <c r="AK1018" s="19">
        <f t="shared" ca="1" si="555"/>
        <v>2021</v>
      </c>
      <c r="AL1018" s="19">
        <f t="shared" ca="1" si="555"/>
        <v>0</v>
      </c>
      <c r="AM1018" s="19">
        <f t="shared" ca="1" si="555"/>
        <v>0</v>
      </c>
      <c r="AN1018" s="19">
        <f t="shared" ca="1" si="555"/>
        <v>0</v>
      </c>
      <c r="AO1018" s="19">
        <f t="shared" ca="1" si="555"/>
        <v>0</v>
      </c>
      <c r="AP1018" s="19">
        <f t="shared" ca="1" si="556"/>
        <v>0</v>
      </c>
      <c r="AQ1018" s="19">
        <f t="shared" ca="1" si="556"/>
        <v>0</v>
      </c>
      <c r="AR1018" s="19">
        <f t="shared" ca="1" si="556"/>
        <v>0</v>
      </c>
      <c r="AS1018" s="19">
        <f t="shared" ca="1" si="556"/>
        <v>0</v>
      </c>
      <c r="AT1018" s="19">
        <f t="shared" ca="1" si="556"/>
        <v>0</v>
      </c>
      <c r="AU1018" s="19">
        <f t="shared" ca="1" si="556"/>
        <v>0</v>
      </c>
      <c r="AV1018" s="19">
        <f t="shared" ca="1" si="556"/>
        <v>0</v>
      </c>
      <c r="AW1018" s="19">
        <f t="shared" ca="1" si="556"/>
        <v>0</v>
      </c>
      <c r="AX1018" s="19">
        <f t="shared" ca="1" si="556"/>
        <v>0</v>
      </c>
      <c r="AY1018" s="19">
        <f t="shared" ca="1" si="556"/>
        <v>0</v>
      </c>
      <c r="AZ1018" s="19">
        <f t="shared" ca="1" si="557"/>
        <v>0</v>
      </c>
      <c r="BA1018" s="19">
        <f t="shared" ca="1" si="557"/>
        <v>0</v>
      </c>
      <c r="BB1018" s="19">
        <f t="shared" ca="1" si="557"/>
        <v>0</v>
      </c>
      <c r="BC1018" s="19">
        <f t="shared" ca="1" si="557"/>
        <v>0</v>
      </c>
      <c r="BD1018" s="19">
        <f t="shared" ca="1" si="557"/>
        <v>0</v>
      </c>
      <c r="BE1018" s="19">
        <f t="shared" ca="1" si="557"/>
        <v>0</v>
      </c>
      <c r="BF1018" s="19">
        <f t="shared" ca="1" si="557"/>
        <v>0</v>
      </c>
      <c r="BG1018" s="19">
        <f t="shared" ca="1" si="557"/>
        <v>0</v>
      </c>
      <c r="BH1018" s="19">
        <f t="shared" ca="1" si="557"/>
        <v>0</v>
      </c>
      <c r="BI1018" s="19">
        <f t="shared" ca="1" si="557"/>
        <v>0</v>
      </c>
    </row>
    <row r="1019" spans="9:61" x14ac:dyDescent="0.35">
      <c r="I1019" s="2" t="e">
        <f t="shared" si="536"/>
        <v>#REF!</v>
      </c>
      <c r="J1019">
        <f t="shared" ref="J1019:J1082" si="558">IF(K1018=$J$21,J1018+1,J1018)</f>
        <v>20</v>
      </c>
      <c r="K1019">
        <f t="shared" si="542"/>
        <v>26</v>
      </c>
      <c r="L1019" s="19">
        <f t="shared" ca="1" si="553"/>
        <v>2047</v>
      </c>
      <c r="M1019" s="19">
        <f t="shared" ca="1" si="553"/>
        <v>2046</v>
      </c>
      <c r="N1019" s="19">
        <f t="shared" ca="1" si="553"/>
        <v>2045</v>
      </c>
      <c r="O1019" s="19">
        <f t="shared" ca="1" si="553"/>
        <v>2044</v>
      </c>
      <c r="P1019" s="19">
        <f t="shared" ca="1" si="553"/>
        <v>2043</v>
      </c>
      <c r="Q1019" s="19">
        <f t="shared" ca="1" si="553"/>
        <v>2042</v>
      </c>
      <c r="R1019" s="19">
        <f t="shared" ca="1" si="553"/>
        <v>2041</v>
      </c>
      <c r="S1019" s="19">
        <f t="shared" ca="1" si="553"/>
        <v>2040</v>
      </c>
      <c r="T1019" s="19">
        <f t="shared" ca="1" si="553"/>
        <v>2039</v>
      </c>
      <c r="U1019" s="19">
        <f t="shared" ca="1" si="553"/>
        <v>2038</v>
      </c>
      <c r="V1019" s="19">
        <f t="shared" ca="1" si="554"/>
        <v>2037</v>
      </c>
      <c r="W1019" s="19">
        <f t="shared" ca="1" si="554"/>
        <v>2036</v>
      </c>
      <c r="X1019" s="19">
        <f t="shared" ca="1" si="554"/>
        <v>2035</v>
      </c>
      <c r="Y1019" s="19">
        <f t="shared" ca="1" si="554"/>
        <v>2034</v>
      </c>
      <c r="Z1019" s="19">
        <f t="shared" ca="1" si="554"/>
        <v>2033</v>
      </c>
      <c r="AA1019" s="19">
        <f t="shared" ca="1" si="554"/>
        <v>2032</v>
      </c>
      <c r="AB1019" s="19">
        <f t="shared" ca="1" si="554"/>
        <v>2031</v>
      </c>
      <c r="AC1019" s="19">
        <f t="shared" ca="1" si="554"/>
        <v>2030</v>
      </c>
      <c r="AD1019" s="19">
        <f t="shared" ca="1" si="554"/>
        <v>2029</v>
      </c>
      <c r="AE1019" s="19">
        <f t="shared" ca="1" si="554"/>
        <v>2028</v>
      </c>
      <c r="AF1019" s="19">
        <f t="shared" ca="1" si="555"/>
        <v>2027</v>
      </c>
      <c r="AG1019" s="19">
        <f t="shared" ca="1" si="555"/>
        <v>2026</v>
      </c>
      <c r="AH1019" s="19">
        <f t="shared" ca="1" si="555"/>
        <v>2025</v>
      </c>
      <c r="AI1019" s="19">
        <f t="shared" ca="1" si="555"/>
        <v>2024</v>
      </c>
      <c r="AJ1019" s="19">
        <f t="shared" ca="1" si="555"/>
        <v>2023</v>
      </c>
      <c r="AK1019" s="19">
        <f t="shared" ca="1" si="555"/>
        <v>2022</v>
      </c>
      <c r="AL1019" s="19">
        <f t="shared" ca="1" si="555"/>
        <v>2021</v>
      </c>
      <c r="AM1019" s="19">
        <f t="shared" ca="1" si="555"/>
        <v>0</v>
      </c>
      <c r="AN1019" s="19">
        <f t="shared" ca="1" si="555"/>
        <v>0</v>
      </c>
      <c r="AO1019" s="19">
        <f t="shared" ca="1" si="555"/>
        <v>0</v>
      </c>
      <c r="AP1019" s="19">
        <f t="shared" ca="1" si="556"/>
        <v>0</v>
      </c>
      <c r="AQ1019" s="19">
        <f t="shared" ca="1" si="556"/>
        <v>0</v>
      </c>
      <c r="AR1019" s="19">
        <f t="shared" ca="1" si="556"/>
        <v>0</v>
      </c>
      <c r="AS1019" s="19">
        <f t="shared" ca="1" si="556"/>
        <v>0</v>
      </c>
      <c r="AT1019" s="19">
        <f t="shared" ca="1" si="556"/>
        <v>0</v>
      </c>
      <c r="AU1019" s="19">
        <f t="shared" ca="1" si="556"/>
        <v>0</v>
      </c>
      <c r="AV1019" s="19">
        <f t="shared" ca="1" si="556"/>
        <v>0</v>
      </c>
      <c r="AW1019" s="19">
        <f t="shared" ca="1" si="556"/>
        <v>0</v>
      </c>
      <c r="AX1019" s="19">
        <f t="shared" ca="1" si="556"/>
        <v>0</v>
      </c>
      <c r="AY1019" s="19">
        <f t="shared" ca="1" si="556"/>
        <v>0</v>
      </c>
      <c r="AZ1019" s="19">
        <f t="shared" ca="1" si="557"/>
        <v>0</v>
      </c>
      <c r="BA1019" s="19">
        <f t="shared" ca="1" si="557"/>
        <v>0</v>
      </c>
      <c r="BB1019" s="19">
        <f t="shared" ca="1" si="557"/>
        <v>0</v>
      </c>
      <c r="BC1019" s="19">
        <f t="shared" ca="1" si="557"/>
        <v>0</v>
      </c>
      <c r="BD1019" s="19">
        <f t="shared" ca="1" si="557"/>
        <v>0</v>
      </c>
      <c r="BE1019" s="19">
        <f t="shared" ca="1" si="557"/>
        <v>0</v>
      </c>
      <c r="BF1019" s="19">
        <f t="shared" ca="1" si="557"/>
        <v>0</v>
      </c>
      <c r="BG1019" s="19">
        <f t="shared" ca="1" si="557"/>
        <v>0</v>
      </c>
      <c r="BH1019" s="19">
        <f t="shared" ca="1" si="557"/>
        <v>0</v>
      </c>
      <c r="BI1019" s="19">
        <f t="shared" ca="1" si="557"/>
        <v>0</v>
      </c>
    </row>
    <row r="1020" spans="9:61" x14ac:dyDescent="0.35">
      <c r="I1020" s="2" t="e">
        <f t="shared" si="536"/>
        <v>#REF!</v>
      </c>
      <c r="J1020">
        <f t="shared" si="558"/>
        <v>20</v>
      </c>
      <c r="K1020">
        <f t="shared" si="542"/>
        <v>27</v>
      </c>
      <c r="L1020" s="19">
        <f t="shared" ca="1" si="553"/>
        <v>2048</v>
      </c>
      <c r="M1020" s="19">
        <f t="shared" ca="1" si="553"/>
        <v>2047</v>
      </c>
      <c r="N1020" s="19">
        <f t="shared" ca="1" si="553"/>
        <v>2046</v>
      </c>
      <c r="O1020" s="19">
        <f t="shared" ca="1" si="553"/>
        <v>2045</v>
      </c>
      <c r="P1020" s="19">
        <f t="shared" ca="1" si="553"/>
        <v>2044</v>
      </c>
      <c r="Q1020" s="19">
        <f t="shared" ca="1" si="553"/>
        <v>2043</v>
      </c>
      <c r="R1020" s="19">
        <f t="shared" ca="1" si="553"/>
        <v>2042</v>
      </c>
      <c r="S1020" s="19">
        <f t="shared" ca="1" si="553"/>
        <v>2041</v>
      </c>
      <c r="T1020" s="19">
        <f t="shared" ca="1" si="553"/>
        <v>2040</v>
      </c>
      <c r="U1020" s="19">
        <f t="shared" ca="1" si="553"/>
        <v>2039</v>
      </c>
      <c r="V1020" s="19">
        <f t="shared" ca="1" si="554"/>
        <v>2038</v>
      </c>
      <c r="W1020" s="19">
        <f t="shared" ca="1" si="554"/>
        <v>2037</v>
      </c>
      <c r="X1020" s="19">
        <f t="shared" ca="1" si="554"/>
        <v>2036</v>
      </c>
      <c r="Y1020" s="19">
        <f t="shared" ca="1" si="554"/>
        <v>2035</v>
      </c>
      <c r="Z1020" s="19">
        <f t="shared" ca="1" si="554"/>
        <v>2034</v>
      </c>
      <c r="AA1020" s="19">
        <f t="shared" ca="1" si="554"/>
        <v>2033</v>
      </c>
      <c r="AB1020" s="19">
        <f t="shared" ca="1" si="554"/>
        <v>2032</v>
      </c>
      <c r="AC1020" s="19">
        <f t="shared" ca="1" si="554"/>
        <v>2031</v>
      </c>
      <c r="AD1020" s="19">
        <f t="shared" ca="1" si="554"/>
        <v>2030</v>
      </c>
      <c r="AE1020" s="19">
        <f t="shared" ca="1" si="554"/>
        <v>2029</v>
      </c>
      <c r="AF1020" s="19">
        <f t="shared" ca="1" si="555"/>
        <v>2028</v>
      </c>
      <c r="AG1020" s="19">
        <f t="shared" ca="1" si="555"/>
        <v>2027</v>
      </c>
      <c r="AH1020" s="19">
        <f t="shared" ca="1" si="555"/>
        <v>2026</v>
      </c>
      <c r="AI1020" s="19">
        <f t="shared" ca="1" si="555"/>
        <v>2025</v>
      </c>
      <c r="AJ1020" s="19">
        <f t="shared" ca="1" si="555"/>
        <v>2024</v>
      </c>
      <c r="AK1020" s="19">
        <f t="shared" ca="1" si="555"/>
        <v>2023</v>
      </c>
      <c r="AL1020" s="19">
        <f t="shared" ca="1" si="555"/>
        <v>2022</v>
      </c>
      <c r="AM1020" s="19">
        <f t="shared" ca="1" si="555"/>
        <v>2021</v>
      </c>
      <c r="AN1020" s="19">
        <f t="shared" ca="1" si="555"/>
        <v>0</v>
      </c>
      <c r="AO1020" s="19">
        <f t="shared" ca="1" si="555"/>
        <v>0</v>
      </c>
      <c r="AP1020" s="19">
        <f t="shared" ca="1" si="556"/>
        <v>0</v>
      </c>
      <c r="AQ1020" s="19">
        <f t="shared" ca="1" si="556"/>
        <v>0</v>
      </c>
      <c r="AR1020" s="19">
        <f t="shared" ca="1" si="556"/>
        <v>0</v>
      </c>
      <c r="AS1020" s="19">
        <f t="shared" ca="1" si="556"/>
        <v>0</v>
      </c>
      <c r="AT1020" s="19">
        <f t="shared" ca="1" si="556"/>
        <v>0</v>
      </c>
      <c r="AU1020" s="19">
        <f t="shared" ca="1" si="556"/>
        <v>0</v>
      </c>
      <c r="AV1020" s="19">
        <f t="shared" ca="1" si="556"/>
        <v>0</v>
      </c>
      <c r="AW1020" s="19">
        <f t="shared" ca="1" si="556"/>
        <v>0</v>
      </c>
      <c r="AX1020" s="19">
        <f t="shared" ca="1" si="556"/>
        <v>0</v>
      </c>
      <c r="AY1020" s="19">
        <f t="shared" ca="1" si="556"/>
        <v>0</v>
      </c>
      <c r="AZ1020" s="19">
        <f t="shared" ca="1" si="557"/>
        <v>0</v>
      </c>
      <c r="BA1020" s="19">
        <f t="shared" ca="1" si="557"/>
        <v>0</v>
      </c>
      <c r="BB1020" s="19">
        <f t="shared" ca="1" si="557"/>
        <v>0</v>
      </c>
      <c r="BC1020" s="19">
        <f t="shared" ca="1" si="557"/>
        <v>0</v>
      </c>
      <c r="BD1020" s="19">
        <f t="shared" ca="1" si="557"/>
        <v>0</v>
      </c>
      <c r="BE1020" s="19">
        <f t="shared" ca="1" si="557"/>
        <v>0</v>
      </c>
      <c r="BF1020" s="19">
        <f t="shared" ca="1" si="557"/>
        <v>0</v>
      </c>
      <c r="BG1020" s="19">
        <f t="shared" ca="1" si="557"/>
        <v>0</v>
      </c>
      <c r="BH1020" s="19">
        <f t="shared" ca="1" si="557"/>
        <v>0</v>
      </c>
      <c r="BI1020" s="19">
        <f t="shared" ca="1" si="557"/>
        <v>0</v>
      </c>
    </row>
    <row r="1021" spans="9:61" x14ac:dyDescent="0.35">
      <c r="I1021" s="2" t="e">
        <f t="shared" si="536"/>
        <v>#REF!</v>
      </c>
      <c r="J1021">
        <f t="shared" si="558"/>
        <v>20</v>
      </c>
      <c r="K1021">
        <f t="shared" si="542"/>
        <v>28</v>
      </c>
      <c r="L1021" s="19">
        <f t="shared" ca="1" si="553"/>
        <v>2049</v>
      </c>
      <c r="M1021" s="19">
        <f t="shared" ca="1" si="553"/>
        <v>2048</v>
      </c>
      <c r="N1021" s="19">
        <f t="shared" ca="1" si="553"/>
        <v>2047</v>
      </c>
      <c r="O1021" s="19">
        <f t="shared" ca="1" si="553"/>
        <v>2046</v>
      </c>
      <c r="P1021" s="19">
        <f t="shared" ca="1" si="553"/>
        <v>2045</v>
      </c>
      <c r="Q1021" s="19">
        <f t="shared" ca="1" si="553"/>
        <v>2044</v>
      </c>
      <c r="R1021" s="19">
        <f t="shared" ca="1" si="553"/>
        <v>2043</v>
      </c>
      <c r="S1021" s="19">
        <f t="shared" ca="1" si="553"/>
        <v>2042</v>
      </c>
      <c r="T1021" s="19">
        <f t="shared" ca="1" si="553"/>
        <v>2041</v>
      </c>
      <c r="U1021" s="19">
        <f t="shared" ca="1" si="553"/>
        <v>2040</v>
      </c>
      <c r="V1021" s="19">
        <f t="shared" ca="1" si="554"/>
        <v>2039</v>
      </c>
      <c r="W1021" s="19">
        <f t="shared" ca="1" si="554"/>
        <v>2038</v>
      </c>
      <c r="X1021" s="19">
        <f t="shared" ca="1" si="554"/>
        <v>2037</v>
      </c>
      <c r="Y1021" s="19">
        <f t="shared" ca="1" si="554"/>
        <v>2036</v>
      </c>
      <c r="Z1021" s="19">
        <f t="shared" ca="1" si="554"/>
        <v>2035</v>
      </c>
      <c r="AA1021" s="19">
        <f t="shared" ca="1" si="554"/>
        <v>2034</v>
      </c>
      <c r="AB1021" s="19">
        <f t="shared" ca="1" si="554"/>
        <v>2033</v>
      </c>
      <c r="AC1021" s="19">
        <f t="shared" ca="1" si="554"/>
        <v>2032</v>
      </c>
      <c r="AD1021" s="19">
        <f t="shared" ca="1" si="554"/>
        <v>2031</v>
      </c>
      <c r="AE1021" s="19">
        <f t="shared" ca="1" si="554"/>
        <v>2030</v>
      </c>
      <c r="AF1021" s="19">
        <f t="shared" ca="1" si="555"/>
        <v>2029</v>
      </c>
      <c r="AG1021" s="19">
        <f t="shared" ca="1" si="555"/>
        <v>2028</v>
      </c>
      <c r="AH1021" s="19">
        <f t="shared" ca="1" si="555"/>
        <v>2027</v>
      </c>
      <c r="AI1021" s="19">
        <f t="shared" ca="1" si="555"/>
        <v>2026</v>
      </c>
      <c r="AJ1021" s="19">
        <f t="shared" ca="1" si="555"/>
        <v>2025</v>
      </c>
      <c r="AK1021" s="19">
        <f t="shared" ca="1" si="555"/>
        <v>2024</v>
      </c>
      <c r="AL1021" s="19">
        <f t="shared" ca="1" si="555"/>
        <v>2023</v>
      </c>
      <c r="AM1021" s="19">
        <f t="shared" ca="1" si="555"/>
        <v>2022</v>
      </c>
      <c r="AN1021" s="19">
        <f t="shared" ca="1" si="555"/>
        <v>2021</v>
      </c>
      <c r="AO1021" s="19">
        <f t="shared" ca="1" si="555"/>
        <v>0</v>
      </c>
      <c r="AP1021" s="19">
        <f t="shared" ca="1" si="556"/>
        <v>0</v>
      </c>
      <c r="AQ1021" s="19">
        <f t="shared" ca="1" si="556"/>
        <v>0</v>
      </c>
      <c r="AR1021" s="19">
        <f t="shared" ca="1" si="556"/>
        <v>0</v>
      </c>
      <c r="AS1021" s="19">
        <f t="shared" ca="1" si="556"/>
        <v>0</v>
      </c>
      <c r="AT1021" s="19">
        <f t="shared" ca="1" si="556"/>
        <v>0</v>
      </c>
      <c r="AU1021" s="19">
        <f t="shared" ca="1" si="556"/>
        <v>0</v>
      </c>
      <c r="AV1021" s="19">
        <f t="shared" ca="1" si="556"/>
        <v>0</v>
      </c>
      <c r="AW1021" s="19">
        <f t="shared" ca="1" si="556"/>
        <v>0</v>
      </c>
      <c r="AX1021" s="19">
        <f t="shared" ca="1" si="556"/>
        <v>0</v>
      </c>
      <c r="AY1021" s="19">
        <f t="shared" ca="1" si="556"/>
        <v>0</v>
      </c>
      <c r="AZ1021" s="19">
        <f t="shared" ca="1" si="557"/>
        <v>0</v>
      </c>
      <c r="BA1021" s="19">
        <f t="shared" ca="1" si="557"/>
        <v>0</v>
      </c>
      <c r="BB1021" s="19">
        <f t="shared" ca="1" si="557"/>
        <v>0</v>
      </c>
      <c r="BC1021" s="19">
        <f t="shared" ca="1" si="557"/>
        <v>0</v>
      </c>
      <c r="BD1021" s="19">
        <f t="shared" ca="1" si="557"/>
        <v>0</v>
      </c>
      <c r="BE1021" s="19">
        <f t="shared" ca="1" si="557"/>
        <v>0</v>
      </c>
      <c r="BF1021" s="19">
        <f t="shared" ca="1" si="557"/>
        <v>0</v>
      </c>
      <c r="BG1021" s="19">
        <f t="shared" ca="1" si="557"/>
        <v>0</v>
      </c>
      <c r="BH1021" s="19">
        <f t="shared" ca="1" si="557"/>
        <v>0</v>
      </c>
      <c r="BI1021" s="19">
        <f t="shared" ca="1" si="557"/>
        <v>0</v>
      </c>
    </row>
    <row r="1022" spans="9:61" x14ac:dyDescent="0.35">
      <c r="I1022" s="2" t="e">
        <f t="shared" si="536"/>
        <v>#REF!</v>
      </c>
      <c r="J1022">
        <f t="shared" si="558"/>
        <v>20</v>
      </c>
      <c r="K1022">
        <f t="shared" si="542"/>
        <v>29</v>
      </c>
      <c r="L1022" s="19">
        <f t="shared" ca="1" si="553"/>
        <v>2050</v>
      </c>
      <c r="M1022" s="19">
        <f t="shared" ca="1" si="553"/>
        <v>2049</v>
      </c>
      <c r="N1022" s="19">
        <f t="shared" ca="1" si="553"/>
        <v>2048</v>
      </c>
      <c r="O1022" s="19">
        <f t="shared" ca="1" si="553"/>
        <v>2047</v>
      </c>
      <c r="P1022" s="19">
        <f t="shared" ca="1" si="553"/>
        <v>2046</v>
      </c>
      <c r="Q1022" s="19">
        <f t="shared" ca="1" si="553"/>
        <v>2045</v>
      </c>
      <c r="R1022" s="19">
        <f t="shared" ca="1" si="553"/>
        <v>2044</v>
      </c>
      <c r="S1022" s="19">
        <f t="shared" ca="1" si="553"/>
        <v>2043</v>
      </c>
      <c r="T1022" s="19">
        <f t="shared" ca="1" si="553"/>
        <v>2042</v>
      </c>
      <c r="U1022" s="19">
        <f t="shared" ca="1" si="553"/>
        <v>2041</v>
      </c>
      <c r="V1022" s="19">
        <f t="shared" ca="1" si="554"/>
        <v>2040</v>
      </c>
      <c r="W1022" s="19">
        <f t="shared" ca="1" si="554"/>
        <v>2039</v>
      </c>
      <c r="X1022" s="19">
        <f t="shared" ca="1" si="554"/>
        <v>2038</v>
      </c>
      <c r="Y1022" s="19">
        <f t="shared" ca="1" si="554"/>
        <v>2037</v>
      </c>
      <c r="Z1022" s="19">
        <f t="shared" ca="1" si="554"/>
        <v>2036</v>
      </c>
      <c r="AA1022" s="19">
        <f t="shared" ca="1" si="554"/>
        <v>2035</v>
      </c>
      <c r="AB1022" s="19">
        <f t="shared" ca="1" si="554"/>
        <v>2034</v>
      </c>
      <c r="AC1022" s="19">
        <f t="shared" ca="1" si="554"/>
        <v>2033</v>
      </c>
      <c r="AD1022" s="19">
        <f t="shared" ca="1" si="554"/>
        <v>2032</v>
      </c>
      <c r="AE1022" s="19">
        <f t="shared" ca="1" si="554"/>
        <v>2031</v>
      </c>
      <c r="AF1022" s="19">
        <f t="shared" ca="1" si="555"/>
        <v>2030</v>
      </c>
      <c r="AG1022" s="19">
        <f t="shared" ca="1" si="555"/>
        <v>2029</v>
      </c>
      <c r="AH1022" s="19">
        <f t="shared" ca="1" si="555"/>
        <v>2028</v>
      </c>
      <c r="AI1022" s="19">
        <f t="shared" ca="1" si="555"/>
        <v>2027</v>
      </c>
      <c r="AJ1022" s="19">
        <f t="shared" ca="1" si="555"/>
        <v>2026</v>
      </c>
      <c r="AK1022" s="19">
        <f t="shared" ca="1" si="555"/>
        <v>2025</v>
      </c>
      <c r="AL1022" s="19">
        <f t="shared" ca="1" si="555"/>
        <v>2024</v>
      </c>
      <c r="AM1022" s="19">
        <f t="shared" ca="1" si="555"/>
        <v>2023</v>
      </c>
      <c r="AN1022" s="19">
        <f t="shared" ca="1" si="555"/>
        <v>2022</v>
      </c>
      <c r="AO1022" s="19">
        <f t="shared" ca="1" si="555"/>
        <v>2021</v>
      </c>
      <c r="AP1022" s="19">
        <f t="shared" ca="1" si="556"/>
        <v>0</v>
      </c>
      <c r="AQ1022" s="19">
        <f t="shared" ca="1" si="556"/>
        <v>0</v>
      </c>
      <c r="AR1022" s="19">
        <f t="shared" ca="1" si="556"/>
        <v>0</v>
      </c>
      <c r="AS1022" s="19">
        <f t="shared" ca="1" si="556"/>
        <v>0</v>
      </c>
      <c r="AT1022" s="19">
        <f t="shared" ca="1" si="556"/>
        <v>0</v>
      </c>
      <c r="AU1022" s="19">
        <f t="shared" ca="1" si="556"/>
        <v>0</v>
      </c>
      <c r="AV1022" s="19">
        <f t="shared" ca="1" si="556"/>
        <v>0</v>
      </c>
      <c r="AW1022" s="19">
        <f t="shared" ca="1" si="556"/>
        <v>0</v>
      </c>
      <c r="AX1022" s="19">
        <f t="shared" ca="1" si="556"/>
        <v>0</v>
      </c>
      <c r="AY1022" s="19">
        <f t="shared" ca="1" si="556"/>
        <v>0</v>
      </c>
      <c r="AZ1022" s="19">
        <f t="shared" ca="1" si="557"/>
        <v>0</v>
      </c>
      <c r="BA1022" s="19">
        <f t="shared" ca="1" si="557"/>
        <v>0</v>
      </c>
      <c r="BB1022" s="19">
        <f t="shared" ca="1" si="557"/>
        <v>0</v>
      </c>
      <c r="BC1022" s="19">
        <f t="shared" ca="1" si="557"/>
        <v>0</v>
      </c>
      <c r="BD1022" s="19">
        <f t="shared" ca="1" si="557"/>
        <v>0</v>
      </c>
      <c r="BE1022" s="19">
        <f t="shared" ca="1" si="557"/>
        <v>0</v>
      </c>
      <c r="BF1022" s="19">
        <f t="shared" ca="1" si="557"/>
        <v>0</v>
      </c>
      <c r="BG1022" s="19">
        <f t="shared" ca="1" si="557"/>
        <v>0</v>
      </c>
      <c r="BH1022" s="19">
        <f t="shared" ca="1" si="557"/>
        <v>0</v>
      </c>
      <c r="BI1022" s="19">
        <f t="shared" ca="1" si="557"/>
        <v>0</v>
      </c>
    </row>
    <row r="1023" spans="9:61" x14ac:dyDescent="0.35">
      <c r="I1023" s="2" t="e">
        <f t="shared" si="536"/>
        <v>#REF!</v>
      </c>
      <c r="J1023">
        <f t="shared" si="558"/>
        <v>20</v>
      </c>
      <c r="K1023">
        <f t="shared" si="542"/>
        <v>30</v>
      </c>
      <c r="L1023" s="19">
        <f t="shared" ca="1" si="553"/>
        <v>2051</v>
      </c>
      <c r="M1023" s="19">
        <f t="shared" ca="1" si="553"/>
        <v>2050</v>
      </c>
      <c r="N1023" s="19">
        <f t="shared" ca="1" si="553"/>
        <v>2049</v>
      </c>
      <c r="O1023" s="19">
        <f t="shared" ca="1" si="553"/>
        <v>2048</v>
      </c>
      <c r="P1023" s="19">
        <f t="shared" ca="1" si="553"/>
        <v>2047</v>
      </c>
      <c r="Q1023" s="19">
        <f t="shared" ca="1" si="553"/>
        <v>2046</v>
      </c>
      <c r="R1023" s="19">
        <f t="shared" ca="1" si="553"/>
        <v>2045</v>
      </c>
      <c r="S1023" s="19">
        <f t="shared" ca="1" si="553"/>
        <v>2044</v>
      </c>
      <c r="T1023" s="19">
        <f t="shared" ca="1" si="553"/>
        <v>2043</v>
      </c>
      <c r="U1023" s="19">
        <f t="shared" ca="1" si="553"/>
        <v>2042</v>
      </c>
      <c r="V1023" s="19">
        <f t="shared" ca="1" si="554"/>
        <v>2041</v>
      </c>
      <c r="W1023" s="19">
        <f t="shared" ca="1" si="554"/>
        <v>2040</v>
      </c>
      <c r="X1023" s="19">
        <f t="shared" ca="1" si="554"/>
        <v>2039</v>
      </c>
      <c r="Y1023" s="19">
        <f t="shared" ca="1" si="554"/>
        <v>2038</v>
      </c>
      <c r="Z1023" s="19">
        <f t="shared" ca="1" si="554"/>
        <v>2037</v>
      </c>
      <c r="AA1023" s="19">
        <f t="shared" ca="1" si="554"/>
        <v>2036</v>
      </c>
      <c r="AB1023" s="19">
        <f t="shared" ca="1" si="554"/>
        <v>2035</v>
      </c>
      <c r="AC1023" s="19">
        <f t="shared" ca="1" si="554"/>
        <v>2034</v>
      </c>
      <c r="AD1023" s="19">
        <f t="shared" ca="1" si="554"/>
        <v>2033</v>
      </c>
      <c r="AE1023" s="19">
        <f t="shared" ca="1" si="554"/>
        <v>2032</v>
      </c>
      <c r="AF1023" s="19">
        <f t="shared" ca="1" si="555"/>
        <v>2031</v>
      </c>
      <c r="AG1023" s="19">
        <f t="shared" ca="1" si="555"/>
        <v>2030</v>
      </c>
      <c r="AH1023" s="19">
        <f t="shared" ca="1" si="555"/>
        <v>2029</v>
      </c>
      <c r="AI1023" s="19">
        <f t="shared" ca="1" si="555"/>
        <v>2028</v>
      </c>
      <c r="AJ1023" s="19">
        <f t="shared" ca="1" si="555"/>
        <v>2027</v>
      </c>
      <c r="AK1023" s="19">
        <f t="shared" ca="1" si="555"/>
        <v>2026</v>
      </c>
      <c r="AL1023" s="19">
        <f t="shared" ca="1" si="555"/>
        <v>2025</v>
      </c>
      <c r="AM1023" s="19">
        <f t="shared" ca="1" si="555"/>
        <v>2024</v>
      </c>
      <c r="AN1023" s="19">
        <f t="shared" ca="1" si="555"/>
        <v>2023</v>
      </c>
      <c r="AO1023" s="19">
        <f t="shared" ca="1" si="555"/>
        <v>2022</v>
      </c>
      <c r="AP1023" s="19">
        <f t="shared" ca="1" si="556"/>
        <v>2021</v>
      </c>
      <c r="AQ1023" s="19">
        <f t="shared" ca="1" si="556"/>
        <v>0</v>
      </c>
      <c r="AR1023" s="19">
        <f t="shared" ca="1" si="556"/>
        <v>0</v>
      </c>
      <c r="AS1023" s="19">
        <f t="shared" ca="1" si="556"/>
        <v>0</v>
      </c>
      <c r="AT1023" s="19">
        <f t="shared" ca="1" si="556"/>
        <v>0</v>
      </c>
      <c r="AU1023" s="19">
        <f t="shared" ca="1" si="556"/>
        <v>0</v>
      </c>
      <c r="AV1023" s="19">
        <f t="shared" ca="1" si="556"/>
        <v>0</v>
      </c>
      <c r="AW1023" s="19">
        <f t="shared" ca="1" si="556"/>
        <v>0</v>
      </c>
      <c r="AX1023" s="19">
        <f t="shared" ca="1" si="556"/>
        <v>0</v>
      </c>
      <c r="AY1023" s="19">
        <f t="shared" ca="1" si="556"/>
        <v>0</v>
      </c>
      <c r="AZ1023" s="19">
        <f t="shared" ca="1" si="557"/>
        <v>0</v>
      </c>
      <c r="BA1023" s="19">
        <f t="shared" ca="1" si="557"/>
        <v>0</v>
      </c>
      <c r="BB1023" s="19">
        <f t="shared" ca="1" si="557"/>
        <v>0</v>
      </c>
      <c r="BC1023" s="19">
        <f t="shared" ca="1" si="557"/>
        <v>0</v>
      </c>
      <c r="BD1023" s="19">
        <f t="shared" ca="1" si="557"/>
        <v>0</v>
      </c>
      <c r="BE1023" s="19">
        <f t="shared" ca="1" si="557"/>
        <v>0</v>
      </c>
      <c r="BF1023" s="19">
        <f t="shared" ca="1" si="557"/>
        <v>0</v>
      </c>
      <c r="BG1023" s="19">
        <f t="shared" ca="1" si="557"/>
        <v>0</v>
      </c>
      <c r="BH1023" s="19">
        <f t="shared" ca="1" si="557"/>
        <v>0</v>
      </c>
      <c r="BI1023" s="19">
        <f t="shared" ca="1" si="557"/>
        <v>0</v>
      </c>
    </row>
    <row r="1024" spans="9:61" x14ac:dyDescent="0.35">
      <c r="I1024" s="2" t="e">
        <f t="shared" si="536"/>
        <v>#REF!</v>
      </c>
      <c r="J1024">
        <f t="shared" si="558"/>
        <v>20</v>
      </c>
      <c r="K1024">
        <f t="shared" si="542"/>
        <v>31</v>
      </c>
      <c r="L1024" s="19">
        <f t="shared" ref="L1024:U1033" ca="1" si="559">IF(L$23&gt;$K1024,0,OFFSET($L$2,$J1024,$K1024-L$23))</f>
        <v>2052</v>
      </c>
      <c r="M1024" s="19">
        <f t="shared" ca="1" si="559"/>
        <v>2051</v>
      </c>
      <c r="N1024" s="19">
        <f t="shared" ca="1" si="559"/>
        <v>2050</v>
      </c>
      <c r="O1024" s="19">
        <f t="shared" ca="1" si="559"/>
        <v>2049</v>
      </c>
      <c r="P1024" s="19">
        <f t="shared" ca="1" si="559"/>
        <v>2048</v>
      </c>
      <c r="Q1024" s="19">
        <f t="shared" ca="1" si="559"/>
        <v>2047</v>
      </c>
      <c r="R1024" s="19">
        <f t="shared" ca="1" si="559"/>
        <v>2046</v>
      </c>
      <c r="S1024" s="19">
        <f t="shared" ca="1" si="559"/>
        <v>2045</v>
      </c>
      <c r="T1024" s="19">
        <f t="shared" ca="1" si="559"/>
        <v>2044</v>
      </c>
      <c r="U1024" s="19">
        <f t="shared" ca="1" si="559"/>
        <v>2043</v>
      </c>
      <c r="V1024" s="19">
        <f t="shared" ref="V1024:AE1033" ca="1" si="560">IF(V$23&gt;$K1024,0,OFFSET($L$2,$J1024,$K1024-V$23))</f>
        <v>2042</v>
      </c>
      <c r="W1024" s="19">
        <f t="shared" ca="1" si="560"/>
        <v>2041</v>
      </c>
      <c r="X1024" s="19">
        <f t="shared" ca="1" si="560"/>
        <v>2040</v>
      </c>
      <c r="Y1024" s="19">
        <f t="shared" ca="1" si="560"/>
        <v>2039</v>
      </c>
      <c r="Z1024" s="19">
        <f t="shared" ca="1" si="560"/>
        <v>2038</v>
      </c>
      <c r="AA1024" s="19">
        <f t="shared" ca="1" si="560"/>
        <v>2037</v>
      </c>
      <c r="AB1024" s="19">
        <f t="shared" ca="1" si="560"/>
        <v>2036</v>
      </c>
      <c r="AC1024" s="19">
        <f t="shared" ca="1" si="560"/>
        <v>2035</v>
      </c>
      <c r="AD1024" s="19">
        <f t="shared" ca="1" si="560"/>
        <v>2034</v>
      </c>
      <c r="AE1024" s="19">
        <f t="shared" ca="1" si="560"/>
        <v>2033</v>
      </c>
      <c r="AF1024" s="19">
        <f t="shared" ref="AF1024:AO1033" ca="1" si="561">IF(AF$23&gt;$K1024,0,OFFSET($L$2,$J1024,$K1024-AF$23))</f>
        <v>2032</v>
      </c>
      <c r="AG1024" s="19">
        <f t="shared" ca="1" si="561"/>
        <v>2031</v>
      </c>
      <c r="AH1024" s="19">
        <f t="shared" ca="1" si="561"/>
        <v>2030</v>
      </c>
      <c r="AI1024" s="19">
        <f t="shared" ca="1" si="561"/>
        <v>2029</v>
      </c>
      <c r="AJ1024" s="19">
        <f t="shared" ca="1" si="561"/>
        <v>2028</v>
      </c>
      <c r="AK1024" s="19">
        <f t="shared" ca="1" si="561"/>
        <v>2027</v>
      </c>
      <c r="AL1024" s="19">
        <f t="shared" ca="1" si="561"/>
        <v>2026</v>
      </c>
      <c r="AM1024" s="19">
        <f t="shared" ca="1" si="561"/>
        <v>2025</v>
      </c>
      <c r="AN1024" s="19">
        <f t="shared" ca="1" si="561"/>
        <v>2024</v>
      </c>
      <c r="AO1024" s="19">
        <f t="shared" ca="1" si="561"/>
        <v>2023</v>
      </c>
      <c r="AP1024" s="19">
        <f t="shared" ref="AP1024:AY1033" ca="1" si="562">IF(AP$23&gt;$K1024,0,OFFSET($L$2,$J1024,$K1024-AP$23))</f>
        <v>2022</v>
      </c>
      <c r="AQ1024" s="19">
        <f t="shared" ca="1" si="562"/>
        <v>2021</v>
      </c>
      <c r="AR1024" s="19">
        <f t="shared" ca="1" si="562"/>
        <v>0</v>
      </c>
      <c r="AS1024" s="19">
        <f t="shared" ca="1" si="562"/>
        <v>0</v>
      </c>
      <c r="AT1024" s="19">
        <f t="shared" ca="1" si="562"/>
        <v>0</v>
      </c>
      <c r="AU1024" s="19">
        <f t="shared" ca="1" si="562"/>
        <v>0</v>
      </c>
      <c r="AV1024" s="19">
        <f t="shared" ca="1" si="562"/>
        <v>0</v>
      </c>
      <c r="AW1024" s="19">
        <f t="shared" ca="1" si="562"/>
        <v>0</v>
      </c>
      <c r="AX1024" s="19">
        <f t="shared" ca="1" si="562"/>
        <v>0</v>
      </c>
      <c r="AY1024" s="19">
        <f t="shared" ca="1" si="562"/>
        <v>0</v>
      </c>
      <c r="AZ1024" s="19">
        <f t="shared" ref="AZ1024:BI1033" ca="1" si="563">IF(AZ$23&gt;$K1024,0,OFFSET($L$2,$J1024,$K1024-AZ$23))</f>
        <v>0</v>
      </c>
      <c r="BA1024" s="19">
        <f t="shared" ca="1" si="563"/>
        <v>0</v>
      </c>
      <c r="BB1024" s="19">
        <f t="shared" ca="1" si="563"/>
        <v>0</v>
      </c>
      <c r="BC1024" s="19">
        <f t="shared" ca="1" si="563"/>
        <v>0</v>
      </c>
      <c r="BD1024" s="19">
        <f t="shared" ca="1" si="563"/>
        <v>0</v>
      </c>
      <c r="BE1024" s="19">
        <f t="shared" ca="1" si="563"/>
        <v>0</v>
      </c>
      <c r="BF1024" s="19">
        <f t="shared" ca="1" si="563"/>
        <v>0</v>
      </c>
      <c r="BG1024" s="19">
        <f t="shared" ca="1" si="563"/>
        <v>0</v>
      </c>
      <c r="BH1024" s="19">
        <f t="shared" ca="1" si="563"/>
        <v>0</v>
      </c>
      <c r="BI1024" s="19">
        <f t="shared" ca="1" si="563"/>
        <v>0</v>
      </c>
    </row>
    <row r="1025" spans="9:61" x14ac:dyDescent="0.35">
      <c r="I1025" s="2" t="e">
        <f t="shared" si="536"/>
        <v>#REF!</v>
      </c>
      <c r="J1025">
        <f t="shared" si="558"/>
        <v>20</v>
      </c>
      <c r="K1025">
        <f t="shared" si="542"/>
        <v>32</v>
      </c>
      <c r="L1025" s="19">
        <f t="shared" ca="1" si="559"/>
        <v>2053</v>
      </c>
      <c r="M1025" s="19">
        <f t="shared" ca="1" si="559"/>
        <v>2052</v>
      </c>
      <c r="N1025" s="19">
        <f t="shared" ca="1" si="559"/>
        <v>2051</v>
      </c>
      <c r="O1025" s="19">
        <f t="shared" ca="1" si="559"/>
        <v>2050</v>
      </c>
      <c r="P1025" s="19">
        <f t="shared" ca="1" si="559"/>
        <v>2049</v>
      </c>
      <c r="Q1025" s="19">
        <f t="shared" ca="1" si="559"/>
        <v>2048</v>
      </c>
      <c r="R1025" s="19">
        <f t="shared" ca="1" si="559"/>
        <v>2047</v>
      </c>
      <c r="S1025" s="19">
        <f t="shared" ca="1" si="559"/>
        <v>2046</v>
      </c>
      <c r="T1025" s="19">
        <f t="shared" ca="1" si="559"/>
        <v>2045</v>
      </c>
      <c r="U1025" s="19">
        <f t="shared" ca="1" si="559"/>
        <v>2044</v>
      </c>
      <c r="V1025" s="19">
        <f t="shared" ca="1" si="560"/>
        <v>2043</v>
      </c>
      <c r="W1025" s="19">
        <f t="shared" ca="1" si="560"/>
        <v>2042</v>
      </c>
      <c r="X1025" s="19">
        <f t="shared" ca="1" si="560"/>
        <v>2041</v>
      </c>
      <c r="Y1025" s="19">
        <f t="shared" ca="1" si="560"/>
        <v>2040</v>
      </c>
      <c r="Z1025" s="19">
        <f t="shared" ca="1" si="560"/>
        <v>2039</v>
      </c>
      <c r="AA1025" s="19">
        <f t="shared" ca="1" si="560"/>
        <v>2038</v>
      </c>
      <c r="AB1025" s="19">
        <f t="shared" ca="1" si="560"/>
        <v>2037</v>
      </c>
      <c r="AC1025" s="19">
        <f t="shared" ca="1" si="560"/>
        <v>2036</v>
      </c>
      <c r="AD1025" s="19">
        <f t="shared" ca="1" si="560"/>
        <v>2035</v>
      </c>
      <c r="AE1025" s="19">
        <f t="shared" ca="1" si="560"/>
        <v>2034</v>
      </c>
      <c r="AF1025" s="19">
        <f t="shared" ca="1" si="561"/>
        <v>2033</v>
      </c>
      <c r="AG1025" s="19">
        <f t="shared" ca="1" si="561"/>
        <v>2032</v>
      </c>
      <c r="AH1025" s="19">
        <f t="shared" ca="1" si="561"/>
        <v>2031</v>
      </c>
      <c r="AI1025" s="19">
        <f t="shared" ca="1" si="561"/>
        <v>2030</v>
      </c>
      <c r="AJ1025" s="19">
        <f t="shared" ca="1" si="561"/>
        <v>2029</v>
      </c>
      <c r="AK1025" s="19">
        <f t="shared" ca="1" si="561"/>
        <v>2028</v>
      </c>
      <c r="AL1025" s="19">
        <f t="shared" ca="1" si="561"/>
        <v>2027</v>
      </c>
      <c r="AM1025" s="19">
        <f t="shared" ca="1" si="561"/>
        <v>2026</v>
      </c>
      <c r="AN1025" s="19">
        <f t="shared" ca="1" si="561"/>
        <v>2025</v>
      </c>
      <c r="AO1025" s="19">
        <f t="shared" ca="1" si="561"/>
        <v>2024</v>
      </c>
      <c r="AP1025" s="19">
        <f t="shared" ca="1" si="562"/>
        <v>2023</v>
      </c>
      <c r="AQ1025" s="19">
        <f t="shared" ca="1" si="562"/>
        <v>2022</v>
      </c>
      <c r="AR1025" s="19">
        <f t="shared" ca="1" si="562"/>
        <v>2021</v>
      </c>
      <c r="AS1025" s="19">
        <f t="shared" ca="1" si="562"/>
        <v>0</v>
      </c>
      <c r="AT1025" s="19">
        <f t="shared" ca="1" si="562"/>
        <v>0</v>
      </c>
      <c r="AU1025" s="19">
        <f t="shared" ca="1" si="562"/>
        <v>0</v>
      </c>
      <c r="AV1025" s="19">
        <f t="shared" ca="1" si="562"/>
        <v>0</v>
      </c>
      <c r="AW1025" s="19">
        <f t="shared" ca="1" si="562"/>
        <v>0</v>
      </c>
      <c r="AX1025" s="19">
        <f t="shared" ca="1" si="562"/>
        <v>0</v>
      </c>
      <c r="AY1025" s="19">
        <f t="shared" ca="1" si="562"/>
        <v>0</v>
      </c>
      <c r="AZ1025" s="19">
        <f t="shared" ca="1" si="563"/>
        <v>0</v>
      </c>
      <c r="BA1025" s="19">
        <f t="shared" ca="1" si="563"/>
        <v>0</v>
      </c>
      <c r="BB1025" s="19">
        <f t="shared" ca="1" si="563"/>
        <v>0</v>
      </c>
      <c r="BC1025" s="19">
        <f t="shared" ca="1" si="563"/>
        <v>0</v>
      </c>
      <c r="BD1025" s="19">
        <f t="shared" ca="1" si="563"/>
        <v>0</v>
      </c>
      <c r="BE1025" s="19">
        <f t="shared" ca="1" si="563"/>
        <v>0</v>
      </c>
      <c r="BF1025" s="19">
        <f t="shared" ca="1" si="563"/>
        <v>0</v>
      </c>
      <c r="BG1025" s="19">
        <f t="shared" ca="1" si="563"/>
        <v>0</v>
      </c>
      <c r="BH1025" s="19">
        <f t="shared" ca="1" si="563"/>
        <v>0</v>
      </c>
      <c r="BI1025" s="19">
        <f t="shared" ca="1" si="563"/>
        <v>0</v>
      </c>
    </row>
    <row r="1026" spans="9:61" x14ac:dyDescent="0.35">
      <c r="I1026" s="2" t="e">
        <f t="shared" si="536"/>
        <v>#REF!</v>
      </c>
      <c r="J1026">
        <f t="shared" si="558"/>
        <v>20</v>
      </c>
      <c r="K1026">
        <f t="shared" si="542"/>
        <v>33</v>
      </c>
      <c r="L1026" s="19">
        <f t="shared" ca="1" si="559"/>
        <v>2054</v>
      </c>
      <c r="M1026" s="19">
        <f t="shared" ca="1" si="559"/>
        <v>2053</v>
      </c>
      <c r="N1026" s="19">
        <f t="shared" ca="1" si="559"/>
        <v>2052</v>
      </c>
      <c r="O1026" s="19">
        <f t="shared" ca="1" si="559"/>
        <v>2051</v>
      </c>
      <c r="P1026" s="19">
        <f t="shared" ca="1" si="559"/>
        <v>2050</v>
      </c>
      <c r="Q1026" s="19">
        <f t="shared" ca="1" si="559"/>
        <v>2049</v>
      </c>
      <c r="R1026" s="19">
        <f t="shared" ca="1" si="559"/>
        <v>2048</v>
      </c>
      <c r="S1026" s="19">
        <f t="shared" ca="1" si="559"/>
        <v>2047</v>
      </c>
      <c r="T1026" s="19">
        <f t="shared" ca="1" si="559"/>
        <v>2046</v>
      </c>
      <c r="U1026" s="19">
        <f t="shared" ca="1" si="559"/>
        <v>2045</v>
      </c>
      <c r="V1026" s="19">
        <f t="shared" ca="1" si="560"/>
        <v>2044</v>
      </c>
      <c r="W1026" s="19">
        <f t="shared" ca="1" si="560"/>
        <v>2043</v>
      </c>
      <c r="X1026" s="19">
        <f t="shared" ca="1" si="560"/>
        <v>2042</v>
      </c>
      <c r="Y1026" s="19">
        <f t="shared" ca="1" si="560"/>
        <v>2041</v>
      </c>
      <c r="Z1026" s="19">
        <f t="shared" ca="1" si="560"/>
        <v>2040</v>
      </c>
      <c r="AA1026" s="19">
        <f t="shared" ca="1" si="560"/>
        <v>2039</v>
      </c>
      <c r="AB1026" s="19">
        <f t="shared" ca="1" si="560"/>
        <v>2038</v>
      </c>
      <c r="AC1026" s="19">
        <f t="shared" ca="1" si="560"/>
        <v>2037</v>
      </c>
      <c r="AD1026" s="19">
        <f t="shared" ca="1" si="560"/>
        <v>2036</v>
      </c>
      <c r="AE1026" s="19">
        <f t="shared" ca="1" si="560"/>
        <v>2035</v>
      </c>
      <c r="AF1026" s="19">
        <f t="shared" ca="1" si="561"/>
        <v>2034</v>
      </c>
      <c r="AG1026" s="19">
        <f t="shared" ca="1" si="561"/>
        <v>2033</v>
      </c>
      <c r="AH1026" s="19">
        <f t="shared" ca="1" si="561"/>
        <v>2032</v>
      </c>
      <c r="AI1026" s="19">
        <f t="shared" ca="1" si="561"/>
        <v>2031</v>
      </c>
      <c r="AJ1026" s="19">
        <f t="shared" ca="1" si="561"/>
        <v>2030</v>
      </c>
      <c r="AK1026" s="19">
        <f t="shared" ca="1" si="561"/>
        <v>2029</v>
      </c>
      <c r="AL1026" s="19">
        <f t="shared" ca="1" si="561"/>
        <v>2028</v>
      </c>
      <c r="AM1026" s="19">
        <f t="shared" ca="1" si="561"/>
        <v>2027</v>
      </c>
      <c r="AN1026" s="19">
        <f t="shared" ca="1" si="561"/>
        <v>2026</v>
      </c>
      <c r="AO1026" s="19">
        <f t="shared" ca="1" si="561"/>
        <v>2025</v>
      </c>
      <c r="AP1026" s="19">
        <f t="shared" ca="1" si="562"/>
        <v>2024</v>
      </c>
      <c r="AQ1026" s="19">
        <f t="shared" ca="1" si="562"/>
        <v>2023</v>
      </c>
      <c r="AR1026" s="19">
        <f t="shared" ca="1" si="562"/>
        <v>2022</v>
      </c>
      <c r="AS1026" s="19">
        <f t="shared" ca="1" si="562"/>
        <v>2021</v>
      </c>
      <c r="AT1026" s="19">
        <f t="shared" ca="1" si="562"/>
        <v>0</v>
      </c>
      <c r="AU1026" s="19">
        <f t="shared" ca="1" si="562"/>
        <v>0</v>
      </c>
      <c r="AV1026" s="19">
        <f t="shared" ca="1" si="562"/>
        <v>0</v>
      </c>
      <c r="AW1026" s="19">
        <f t="shared" ca="1" si="562"/>
        <v>0</v>
      </c>
      <c r="AX1026" s="19">
        <f t="shared" ca="1" si="562"/>
        <v>0</v>
      </c>
      <c r="AY1026" s="19">
        <f t="shared" ca="1" si="562"/>
        <v>0</v>
      </c>
      <c r="AZ1026" s="19">
        <f t="shared" ca="1" si="563"/>
        <v>0</v>
      </c>
      <c r="BA1026" s="19">
        <f t="shared" ca="1" si="563"/>
        <v>0</v>
      </c>
      <c r="BB1026" s="19">
        <f t="shared" ca="1" si="563"/>
        <v>0</v>
      </c>
      <c r="BC1026" s="19">
        <f t="shared" ca="1" si="563"/>
        <v>0</v>
      </c>
      <c r="BD1026" s="19">
        <f t="shared" ca="1" si="563"/>
        <v>0</v>
      </c>
      <c r="BE1026" s="19">
        <f t="shared" ca="1" si="563"/>
        <v>0</v>
      </c>
      <c r="BF1026" s="19">
        <f t="shared" ca="1" si="563"/>
        <v>0</v>
      </c>
      <c r="BG1026" s="19">
        <f t="shared" ca="1" si="563"/>
        <v>0</v>
      </c>
      <c r="BH1026" s="19">
        <f t="shared" ca="1" si="563"/>
        <v>0</v>
      </c>
      <c r="BI1026" s="19">
        <f t="shared" ca="1" si="563"/>
        <v>0</v>
      </c>
    </row>
    <row r="1027" spans="9:61" x14ac:dyDescent="0.35">
      <c r="I1027" s="2" t="e">
        <f t="shared" si="536"/>
        <v>#REF!</v>
      </c>
      <c r="J1027">
        <f t="shared" si="558"/>
        <v>20</v>
      </c>
      <c r="K1027">
        <f t="shared" si="542"/>
        <v>34</v>
      </c>
      <c r="L1027" s="19">
        <f t="shared" ca="1" si="559"/>
        <v>2055</v>
      </c>
      <c r="M1027" s="19">
        <f t="shared" ca="1" si="559"/>
        <v>2054</v>
      </c>
      <c r="N1027" s="19">
        <f t="shared" ca="1" si="559"/>
        <v>2053</v>
      </c>
      <c r="O1027" s="19">
        <f t="shared" ca="1" si="559"/>
        <v>2052</v>
      </c>
      <c r="P1027" s="19">
        <f t="shared" ca="1" si="559"/>
        <v>2051</v>
      </c>
      <c r="Q1027" s="19">
        <f t="shared" ca="1" si="559"/>
        <v>2050</v>
      </c>
      <c r="R1027" s="19">
        <f t="shared" ca="1" si="559"/>
        <v>2049</v>
      </c>
      <c r="S1027" s="19">
        <f t="shared" ca="1" si="559"/>
        <v>2048</v>
      </c>
      <c r="T1027" s="19">
        <f t="shared" ca="1" si="559"/>
        <v>2047</v>
      </c>
      <c r="U1027" s="19">
        <f t="shared" ca="1" si="559"/>
        <v>2046</v>
      </c>
      <c r="V1027" s="19">
        <f t="shared" ca="1" si="560"/>
        <v>2045</v>
      </c>
      <c r="W1027" s="19">
        <f t="shared" ca="1" si="560"/>
        <v>2044</v>
      </c>
      <c r="X1027" s="19">
        <f t="shared" ca="1" si="560"/>
        <v>2043</v>
      </c>
      <c r="Y1027" s="19">
        <f t="shared" ca="1" si="560"/>
        <v>2042</v>
      </c>
      <c r="Z1027" s="19">
        <f t="shared" ca="1" si="560"/>
        <v>2041</v>
      </c>
      <c r="AA1027" s="19">
        <f t="shared" ca="1" si="560"/>
        <v>2040</v>
      </c>
      <c r="AB1027" s="19">
        <f t="shared" ca="1" si="560"/>
        <v>2039</v>
      </c>
      <c r="AC1027" s="19">
        <f t="shared" ca="1" si="560"/>
        <v>2038</v>
      </c>
      <c r="AD1027" s="19">
        <f t="shared" ca="1" si="560"/>
        <v>2037</v>
      </c>
      <c r="AE1027" s="19">
        <f t="shared" ca="1" si="560"/>
        <v>2036</v>
      </c>
      <c r="AF1027" s="19">
        <f t="shared" ca="1" si="561"/>
        <v>2035</v>
      </c>
      <c r="AG1027" s="19">
        <f t="shared" ca="1" si="561"/>
        <v>2034</v>
      </c>
      <c r="AH1027" s="19">
        <f t="shared" ca="1" si="561"/>
        <v>2033</v>
      </c>
      <c r="AI1027" s="19">
        <f t="shared" ca="1" si="561"/>
        <v>2032</v>
      </c>
      <c r="AJ1027" s="19">
        <f t="shared" ca="1" si="561"/>
        <v>2031</v>
      </c>
      <c r="AK1027" s="19">
        <f t="shared" ca="1" si="561"/>
        <v>2030</v>
      </c>
      <c r="AL1027" s="19">
        <f t="shared" ca="1" si="561"/>
        <v>2029</v>
      </c>
      <c r="AM1027" s="19">
        <f t="shared" ca="1" si="561"/>
        <v>2028</v>
      </c>
      <c r="AN1027" s="19">
        <f t="shared" ca="1" si="561"/>
        <v>2027</v>
      </c>
      <c r="AO1027" s="19">
        <f t="shared" ca="1" si="561"/>
        <v>2026</v>
      </c>
      <c r="AP1027" s="19">
        <f t="shared" ca="1" si="562"/>
        <v>2025</v>
      </c>
      <c r="AQ1027" s="19">
        <f t="shared" ca="1" si="562"/>
        <v>2024</v>
      </c>
      <c r="AR1027" s="19">
        <f t="shared" ca="1" si="562"/>
        <v>2023</v>
      </c>
      <c r="AS1027" s="19">
        <f t="shared" ca="1" si="562"/>
        <v>2022</v>
      </c>
      <c r="AT1027" s="19">
        <f t="shared" ca="1" si="562"/>
        <v>2021</v>
      </c>
      <c r="AU1027" s="19">
        <f t="shared" ca="1" si="562"/>
        <v>0</v>
      </c>
      <c r="AV1027" s="19">
        <f t="shared" ca="1" si="562"/>
        <v>0</v>
      </c>
      <c r="AW1027" s="19">
        <f t="shared" ca="1" si="562"/>
        <v>0</v>
      </c>
      <c r="AX1027" s="19">
        <f t="shared" ca="1" si="562"/>
        <v>0</v>
      </c>
      <c r="AY1027" s="19">
        <f t="shared" ca="1" si="562"/>
        <v>0</v>
      </c>
      <c r="AZ1027" s="19">
        <f t="shared" ca="1" si="563"/>
        <v>0</v>
      </c>
      <c r="BA1027" s="19">
        <f t="shared" ca="1" si="563"/>
        <v>0</v>
      </c>
      <c r="BB1027" s="19">
        <f t="shared" ca="1" si="563"/>
        <v>0</v>
      </c>
      <c r="BC1027" s="19">
        <f t="shared" ca="1" si="563"/>
        <v>0</v>
      </c>
      <c r="BD1027" s="19">
        <f t="shared" ca="1" si="563"/>
        <v>0</v>
      </c>
      <c r="BE1027" s="19">
        <f t="shared" ca="1" si="563"/>
        <v>0</v>
      </c>
      <c r="BF1027" s="19">
        <f t="shared" ca="1" si="563"/>
        <v>0</v>
      </c>
      <c r="BG1027" s="19">
        <f t="shared" ca="1" si="563"/>
        <v>0</v>
      </c>
      <c r="BH1027" s="19">
        <f t="shared" ca="1" si="563"/>
        <v>0</v>
      </c>
      <c r="BI1027" s="19">
        <f t="shared" ca="1" si="563"/>
        <v>0</v>
      </c>
    </row>
    <row r="1028" spans="9:61" x14ac:dyDescent="0.35">
      <c r="I1028" s="2" t="e">
        <f t="shared" si="536"/>
        <v>#REF!</v>
      </c>
      <c r="J1028">
        <f t="shared" si="558"/>
        <v>20</v>
      </c>
      <c r="K1028">
        <f t="shared" si="542"/>
        <v>35</v>
      </c>
      <c r="L1028" s="19">
        <f t="shared" ca="1" si="559"/>
        <v>2056</v>
      </c>
      <c r="M1028" s="19">
        <f t="shared" ca="1" si="559"/>
        <v>2055</v>
      </c>
      <c r="N1028" s="19">
        <f t="shared" ca="1" si="559"/>
        <v>2054</v>
      </c>
      <c r="O1028" s="19">
        <f t="shared" ca="1" si="559"/>
        <v>2053</v>
      </c>
      <c r="P1028" s="19">
        <f t="shared" ca="1" si="559"/>
        <v>2052</v>
      </c>
      <c r="Q1028" s="19">
        <f t="shared" ca="1" si="559"/>
        <v>2051</v>
      </c>
      <c r="R1028" s="19">
        <f t="shared" ca="1" si="559"/>
        <v>2050</v>
      </c>
      <c r="S1028" s="19">
        <f t="shared" ca="1" si="559"/>
        <v>2049</v>
      </c>
      <c r="T1028" s="19">
        <f t="shared" ca="1" si="559"/>
        <v>2048</v>
      </c>
      <c r="U1028" s="19">
        <f t="shared" ca="1" si="559"/>
        <v>2047</v>
      </c>
      <c r="V1028" s="19">
        <f t="shared" ca="1" si="560"/>
        <v>2046</v>
      </c>
      <c r="W1028" s="19">
        <f t="shared" ca="1" si="560"/>
        <v>2045</v>
      </c>
      <c r="X1028" s="19">
        <f t="shared" ca="1" si="560"/>
        <v>2044</v>
      </c>
      <c r="Y1028" s="19">
        <f t="shared" ca="1" si="560"/>
        <v>2043</v>
      </c>
      <c r="Z1028" s="19">
        <f t="shared" ca="1" si="560"/>
        <v>2042</v>
      </c>
      <c r="AA1028" s="19">
        <f t="shared" ca="1" si="560"/>
        <v>2041</v>
      </c>
      <c r="AB1028" s="19">
        <f t="shared" ca="1" si="560"/>
        <v>2040</v>
      </c>
      <c r="AC1028" s="19">
        <f t="shared" ca="1" si="560"/>
        <v>2039</v>
      </c>
      <c r="AD1028" s="19">
        <f t="shared" ca="1" si="560"/>
        <v>2038</v>
      </c>
      <c r="AE1028" s="19">
        <f t="shared" ca="1" si="560"/>
        <v>2037</v>
      </c>
      <c r="AF1028" s="19">
        <f t="shared" ca="1" si="561"/>
        <v>2036</v>
      </c>
      <c r="AG1028" s="19">
        <f t="shared" ca="1" si="561"/>
        <v>2035</v>
      </c>
      <c r="AH1028" s="19">
        <f t="shared" ca="1" si="561"/>
        <v>2034</v>
      </c>
      <c r="AI1028" s="19">
        <f t="shared" ca="1" si="561"/>
        <v>2033</v>
      </c>
      <c r="AJ1028" s="19">
        <f t="shared" ca="1" si="561"/>
        <v>2032</v>
      </c>
      <c r="AK1028" s="19">
        <f t="shared" ca="1" si="561"/>
        <v>2031</v>
      </c>
      <c r="AL1028" s="19">
        <f t="shared" ca="1" si="561"/>
        <v>2030</v>
      </c>
      <c r="AM1028" s="19">
        <f t="shared" ca="1" si="561"/>
        <v>2029</v>
      </c>
      <c r="AN1028" s="19">
        <f t="shared" ca="1" si="561"/>
        <v>2028</v>
      </c>
      <c r="AO1028" s="19">
        <f t="shared" ca="1" si="561"/>
        <v>2027</v>
      </c>
      <c r="AP1028" s="19">
        <f t="shared" ca="1" si="562"/>
        <v>2026</v>
      </c>
      <c r="AQ1028" s="19">
        <f t="shared" ca="1" si="562"/>
        <v>2025</v>
      </c>
      <c r="AR1028" s="19">
        <f t="shared" ca="1" si="562"/>
        <v>2024</v>
      </c>
      <c r="AS1028" s="19">
        <f t="shared" ca="1" si="562"/>
        <v>2023</v>
      </c>
      <c r="AT1028" s="19">
        <f t="shared" ca="1" si="562"/>
        <v>2022</v>
      </c>
      <c r="AU1028" s="19">
        <f t="shared" ca="1" si="562"/>
        <v>2021</v>
      </c>
      <c r="AV1028" s="19">
        <f t="shared" ca="1" si="562"/>
        <v>0</v>
      </c>
      <c r="AW1028" s="19">
        <f t="shared" ca="1" si="562"/>
        <v>0</v>
      </c>
      <c r="AX1028" s="19">
        <f t="shared" ca="1" si="562"/>
        <v>0</v>
      </c>
      <c r="AY1028" s="19">
        <f t="shared" ca="1" si="562"/>
        <v>0</v>
      </c>
      <c r="AZ1028" s="19">
        <f t="shared" ca="1" si="563"/>
        <v>0</v>
      </c>
      <c r="BA1028" s="19">
        <f t="shared" ca="1" si="563"/>
        <v>0</v>
      </c>
      <c r="BB1028" s="19">
        <f t="shared" ca="1" si="563"/>
        <v>0</v>
      </c>
      <c r="BC1028" s="19">
        <f t="shared" ca="1" si="563"/>
        <v>0</v>
      </c>
      <c r="BD1028" s="19">
        <f t="shared" ca="1" si="563"/>
        <v>0</v>
      </c>
      <c r="BE1028" s="19">
        <f t="shared" ca="1" si="563"/>
        <v>0</v>
      </c>
      <c r="BF1028" s="19">
        <f t="shared" ca="1" si="563"/>
        <v>0</v>
      </c>
      <c r="BG1028" s="19">
        <f t="shared" ca="1" si="563"/>
        <v>0</v>
      </c>
      <c r="BH1028" s="19">
        <f t="shared" ca="1" si="563"/>
        <v>0</v>
      </c>
      <c r="BI1028" s="19">
        <f t="shared" ca="1" si="563"/>
        <v>0</v>
      </c>
    </row>
    <row r="1029" spans="9:61" x14ac:dyDescent="0.35">
      <c r="I1029" s="2" t="e">
        <f t="shared" si="536"/>
        <v>#REF!</v>
      </c>
      <c r="J1029">
        <f t="shared" si="558"/>
        <v>20</v>
      </c>
      <c r="K1029">
        <f t="shared" si="542"/>
        <v>36</v>
      </c>
      <c r="L1029" s="19">
        <f t="shared" ca="1" si="559"/>
        <v>2057</v>
      </c>
      <c r="M1029" s="19">
        <f t="shared" ca="1" si="559"/>
        <v>2056</v>
      </c>
      <c r="N1029" s="19">
        <f t="shared" ca="1" si="559"/>
        <v>2055</v>
      </c>
      <c r="O1029" s="19">
        <f t="shared" ca="1" si="559"/>
        <v>2054</v>
      </c>
      <c r="P1029" s="19">
        <f t="shared" ca="1" si="559"/>
        <v>2053</v>
      </c>
      <c r="Q1029" s="19">
        <f t="shared" ca="1" si="559"/>
        <v>2052</v>
      </c>
      <c r="R1029" s="19">
        <f t="shared" ca="1" si="559"/>
        <v>2051</v>
      </c>
      <c r="S1029" s="19">
        <f t="shared" ca="1" si="559"/>
        <v>2050</v>
      </c>
      <c r="T1029" s="19">
        <f t="shared" ca="1" si="559"/>
        <v>2049</v>
      </c>
      <c r="U1029" s="19">
        <f t="shared" ca="1" si="559"/>
        <v>2048</v>
      </c>
      <c r="V1029" s="19">
        <f t="shared" ca="1" si="560"/>
        <v>2047</v>
      </c>
      <c r="W1029" s="19">
        <f t="shared" ca="1" si="560"/>
        <v>2046</v>
      </c>
      <c r="X1029" s="19">
        <f t="shared" ca="1" si="560"/>
        <v>2045</v>
      </c>
      <c r="Y1029" s="19">
        <f t="shared" ca="1" si="560"/>
        <v>2044</v>
      </c>
      <c r="Z1029" s="19">
        <f t="shared" ca="1" si="560"/>
        <v>2043</v>
      </c>
      <c r="AA1029" s="19">
        <f t="shared" ca="1" si="560"/>
        <v>2042</v>
      </c>
      <c r="AB1029" s="19">
        <f t="shared" ca="1" si="560"/>
        <v>2041</v>
      </c>
      <c r="AC1029" s="19">
        <f t="shared" ca="1" si="560"/>
        <v>2040</v>
      </c>
      <c r="AD1029" s="19">
        <f t="shared" ca="1" si="560"/>
        <v>2039</v>
      </c>
      <c r="AE1029" s="19">
        <f t="shared" ca="1" si="560"/>
        <v>2038</v>
      </c>
      <c r="AF1029" s="19">
        <f t="shared" ca="1" si="561"/>
        <v>2037</v>
      </c>
      <c r="AG1029" s="19">
        <f t="shared" ca="1" si="561"/>
        <v>2036</v>
      </c>
      <c r="AH1029" s="19">
        <f t="shared" ca="1" si="561"/>
        <v>2035</v>
      </c>
      <c r="AI1029" s="19">
        <f t="shared" ca="1" si="561"/>
        <v>2034</v>
      </c>
      <c r="AJ1029" s="19">
        <f t="shared" ca="1" si="561"/>
        <v>2033</v>
      </c>
      <c r="AK1029" s="19">
        <f t="shared" ca="1" si="561"/>
        <v>2032</v>
      </c>
      <c r="AL1029" s="19">
        <f t="shared" ca="1" si="561"/>
        <v>2031</v>
      </c>
      <c r="AM1029" s="19">
        <f t="shared" ca="1" si="561"/>
        <v>2030</v>
      </c>
      <c r="AN1029" s="19">
        <f t="shared" ca="1" si="561"/>
        <v>2029</v>
      </c>
      <c r="AO1029" s="19">
        <f t="shared" ca="1" si="561"/>
        <v>2028</v>
      </c>
      <c r="AP1029" s="19">
        <f t="shared" ca="1" si="562"/>
        <v>2027</v>
      </c>
      <c r="AQ1029" s="19">
        <f t="shared" ca="1" si="562"/>
        <v>2026</v>
      </c>
      <c r="AR1029" s="19">
        <f t="shared" ca="1" si="562"/>
        <v>2025</v>
      </c>
      <c r="AS1029" s="19">
        <f t="shared" ca="1" si="562"/>
        <v>2024</v>
      </c>
      <c r="AT1029" s="19">
        <f t="shared" ca="1" si="562"/>
        <v>2023</v>
      </c>
      <c r="AU1029" s="19">
        <f t="shared" ca="1" si="562"/>
        <v>2022</v>
      </c>
      <c r="AV1029" s="19">
        <f t="shared" ca="1" si="562"/>
        <v>2021</v>
      </c>
      <c r="AW1029" s="19">
        <f t="shared" ca="1" si="562"/>
        <v>0</v>
      </c>
      <c r="AX1029" s="19">
        <f t="shared" ca="1" si="562"/>
        <v>0</v>
      </c>
      <c r="AY1029" s="19">
        <f t="shared" ca="1" si="562"/>
        <v>0</v>
      </c>
      <c r="AZ1029" s="19">
        <f t="shared" ca="1" si="563"/>
        <v>0</v>
      </c>
      <c r="BA1029" s="19">
        <f t="shared" ca="1" si="563"/>
        <v>0</v>
      </c>
      <c r="BB1029" s="19">
        <f t="shared" ca="1" si="563"/>
        <v>0</v>
      </c>
      <c r="BC1029" s="19">
        <f t="shared" ca="1" si="563"/>
        <v>0</v>
      </c>
      <c r="BD1029" s="19">
        <f t="shared" ca="1" si="563"/>
        <v>0</v>
      </c>
      <c r="BE1029" s="19">
        <f t="shared" ca="1" si="563"/>
        <v>0</v>
      </c>
      <c r="BF1029" s="19">
        <f t="shared" ca="1" si="563"/>
        <v>0</v>
      </c>
      <c r="BG1029" s="19">
        <f t="shared" ca="1" si="563"/>
        <v>0</v>
      </c>
      <c r="BH1029" s="19">
        <f t="shared" ca="1" si="563"/>
        <v>0</v>
      </c>
      <c r="BI1029" s="19">
        <f t="shared" ca="1" si="563"/>
        <v>0</v>
      </c>
    </row>
    <row r="1030" spans="9:61" x14ac:dyDescent="0.35">
      <c r="I1030" s="2" t="e">
        <f t="shared" si="536"/>
        <v>#REF!</v>
      </c>
      <c r="J1030">
        <f t="shared" si="558"/>
        <v>20</v>
      </c>
      <c r="K1030">
        <f t="shared" si="542"/>
        <v>37</v>
      </c>
      <c r="L1030" s="19">
        <f t="shared" ca="1" si="559"/>
        <v>2058</v>
      </c>
      <c r="M1030" s="19">
        <f t="shared" ca="1" si="559"/>
        <v>2057</v>
      </c>
      <c r="N1030" s="19">
        <f t="shared" ca="1" si="559"/>
        <v>2056</v>
      </c>
      <c r="O1030" s="19">
        <f t="shared" ca="1" si="559"/>
        <v>2055</v>
      </c>
      <c r="P1030" s="19">
        <f t="shared" ca="1" si="559"/>
        <v>2054</v>
      </c>
      <c r="Q1030" s="19">
        <f t="shared" ca="1" si="559"/>
        <v>2053</v>
      </c>
      <c r="R1030" s="19">
        <f t="shared" ca="1" si="559"/>
        <v>2052</v>
      </c>
      <c r="S1030" s="19">
        <f t="shared" ca="1" si="559"/>
        <v>2051</v>
      </c>
      <c r="T1030" s="19">
        <f t="shared" ca="1" si="559"/>
        <v>2050</v>
      </c>
      <c r="U1030" s="19">
        <f t="shared" ca="1" si="559"/>
        <v>2049</v>
      </c>
      <c r="V1030" s="19">
        <f t="shared" ca="1" si="560"/>
        <v>2048</v>
      </c>
      <c r="W1030" s="19">
        <f t="shared" ca="1" si="560"/>
        <v>2047</v>
      </c>
      <c r="X1030" s="19">
        <f t="shared" ca="1" si="560"/>
        <v>2046</v>
      </c>
      <c r="Y1030" s="19">
        <f t="shared" ca="1" si="560"/>
        <v>2045</v>
      </c>
      <c r="Z1030" s="19">
        <f t="shared" ca="1" si="560"/>
        <v>2044</v>
      </c>
      <c r="AA1030" s="19">
        <f t="shared" ca="1" si="560"/>
        <v>2043</v>
      </c>
      <c r="AB1030" s="19">
        <f t="shared" ca="1" si="560"/>
        <v>2042</v>
      </c>
      <c r="AC1030" s="19">
        <f t="shared" ca="1" si="560"/>
        <v>2041</v>
      </c>
      <c r="AD1030" s="19">
        <f t="shared" ca="1" si="560"/>
        <v>2040</v>
      </c>
      <c r="AE1030" s="19">
        <f t="shared" ca="1" si="560"/>
        <v>2039</v>
      </c>
      <c r="AF1030" s="19">
        <f t="shared" ca="1" si="561"/>
        <v>2038</v>
      </c>
      <c r="AG1030" s="19">
        <f t="shared" ca="1" si="561"/>
        <v>2037</v>
      </c>
      <c r="AH1030" s="19">
        <f t="shared" ca="1" si="561"/>
        <v>2036</v>
      </c>
      <c r="AI1030" s="19">
        <f t="shared" ca="1" si="561"/>
        <v>2035</v>
      </c>
      <c r="AJ1030" s="19">
        <f t="shared" ca="1" si="561"/>
        <v>2034</v>
      </c>
      <c r="AK1030" s="19">
        <f t="shared" ca="1" si="561"/>
        <v>2033</v>
      </c>
      <c r="AL1030" s="19">
        <f t="shared" ca="1" si="561"/>
        <v>2032</v>
      </c>
      <c r="AM1030" s="19">
        <f t="shared" ca="1" si="561"/>
        <v>2031</v>
      </c>
      <c r="AN1030" s="19">
        <f t="shared" ca="1" si="561"/>
        <v>2030</v>
      </c>
      <c r="AO1030" s="19">
        <f t="shared" ca="1" si="561"/>
        <v>2029</v>
      </c>
      <c r="AP1030" s="19">
        <f t="shared" ca="1" si="562"/>
        <v>2028</v>
      </c>
      <c r="AQ1030" s="19">
        <f t="shared" ca="1" si="562"/>
        <v>2027</v>
      </c>
      <c r="AR1030" s="19">
        <f t="shared" ca="1" si="562"/>
        <v>2026</v>
      </c>
      <c r="AS1030" s="19">
        <f t="shared" ca="1" si="562"/>
        <v>2025</v>
      </c>
      <c r="AT1030" s="19">
        <f t="shared" ca="1" si="562"/>
        <v>2024</v>
      </c>
      <c r="AU1030" s="19">
        <f t="shared" ca="1" si="562"/>
        <v>2023</v>
      </c>
      <c r="AV1030" s="19">
        <f t="shared" ca="1" si="562"/>
        <v>2022</v>
      </c>
      <c r="AW1030" s="19">
        <f t="shared" ca="1" si="562"/>
        <v>2021</v>
      </c>
      <c r="AX1030" s="19">
        <f t="shared" ca="1" si="562"/>
        <v>0</v>
      </c>
      <c r="AY1030" s="19">
        <f t="shared" ca="1" si="562"/>
        <v>0</v>
      </c>
      <c r="AZ1030" s="19">
        <f t="shared" ca="1" si="563"/>
        <v>0</v>
      </c>
      <c r="BA1030" s="19">
        <f t="shared" ca="1" si="563"/>
        <v>0</v>
      </c>
      <c r="BB1030" s="19">
        <f t="shared" ca="1" si="563"/>
        <v>0</v>
      </c>
      <c r="BC1030" s="19">
        <f t="shared" ca="1" si="563"/>
        <v>0</v>
      </c>
      <c r="BD1030" s="19">
        <f t="shared" ca="1" si="563"/>
        <v>0</v>
      </c>
      <c r="BE1030" s="19">
        <f t="shared" ca="1" si="563"/>
        <v>0</v>
      </c>
      <c r="BF1030" s="19">
        <f t="shared" ca="1" si="563"/>
        <v>0</v>
      </c>
      <c r="BG1030" s="19">
        <f t="shared" ca="1" si="563"/>
        <v>0</v>
      </c>
      <c r="BH1030" s="19">
        <f t="shared" ca="1" si="563"/>
        <v>0</v>
      </c>
      <c r="BI1030" s="19">
        <f t="shared" ca="1" si="563"/>
        <v>0</v>
      </c>
    </row>
    <row r="1031" spans="9:61" x14ac:dyDescent="0.35">
      <c r="I1031" s="2" t="e">
        <f t="shared" si="536"/>
        <v>#REF!</v>
      </c>
      <c r="J1031">
        <f t="shared" si="558"/>
        <v>20</v>
      </c>
      <c r="K1031">
        <f t="shared" si="542"/>
        <v>38</v>
      </c>
      <c r="L1031" s="19">
        <f t="shared" ca="1" si="559"/>
        <v>2059</v>
      </c>
      <c r="M1031" s="19">
        <f t="shared" ca="1" si="559"/>
        <v>2058</v>
      </c>
      <c r="N1031" s="19">
        <f t="shared" ca="1" si="559"/>
        <v>2057</v>
      </c>
      <c r="O1031" s="19">
        <f t="shared" ca="1" si="559"/>
        <v>2056</v>
      </c>
      <c r="P1031" s="19">
        <f t="shared" ca="1" si="559"/>
        <v>2055</v>
      </c>
      <c r="Q1031" s="19">
        <f t="shared" ca="1" si="559"/>
        <v>2054</v>
      </c>
      <c r="R1031" s="19">
        <f t="shared" ca="1" si="559"/>
        <v>2053</v>
      </c>
      <c r="S1031" s="19">
        <f t="shared" ca="1" si="559"/>
        <v>2052</v>
      </c>
      <c r="T1031" s="19">
        <f t="shared" ca="1" si="559"/>
        <v>2051</v>
      </c>
      <c r="U1031" s="19">
        <f t="shared" ca="1" si="559"/>
        <v>2050</v>
      </c>
      <c r="V1031" s="19">
        <f t="shared" ca="1" si="560"/>
        <v>2049</v>
      </c>
      <c r="W1031" s="19">
        <f t="shared" ca="1" si="560"/>
        <v>2048</v>
      </c>
      <c r="X1031" s="19">
        <f t="shared" ca="1" si="560"/>
        <v>2047</v>
      </c>
      <c r="Y1031" s="19">
        <f t="shared" ca="1" si="560"/>
        <v>2046</v>
      </c>
      <c r="Z1031" s="19">
        <f t="shared" ca="1" si="560"/>
        <v>2045</v>
      </c>
      <c r="AA1031" s="19">
        <f t="shared" ca="1" si="560"/>
        <v>2044</v>
      </c>
      <c r="AB1031" s="19">
        <f t="shared" ca="1" si="560"/>
        <v>2043</v>
      </c>
      <c r="AC1031" s="19">
        <f t="shared" ca="1" si="560"/>
        <v>2042</v>
      </c>
      <c r="AD1031" s="19">
        <f t="shared" ca="1" si="560"/>
        <v>2041</v>
      </c>
      <c r="AE1031" s="19">
        <f t="shared" ca="1" si="560"/>
        <v>2040</v>
      </c>
      <c r="AF1031" s="19">
        <f t="shared" ca="1" si="561"/>
        <v>2039</v>
      </c>
      <c r="AG1031" s="19">
        <f t="shared" ca="1" si="561"/>
        <v>2038</v>
      </c>
      <c r="AH1031" s="19">
        <f t="shared" ca="1" si="561"/>
        <v>2037</v>
      </c>
      <c r="AI1031" s="19">
        <f t="shared" ca="1" si="561"/>
        <v>2036</v>
      </c>
      <c r="AJ1031" s="19">
        <f t="shared" ca="1" si="561"/>
        <v>2035</v>
      </c>
      <c r="AK1031" s="19">
        <f t="shared" ca="1" si="561"/>
        <v>2034</v>
      </c>
      <c r="AL1031" s="19">
        <f t="shared" ca="1" si="561"/>
        <v>2033</v>
      </c>
      <c r="AM1031" s="19">
        <f t="shared" ca="1" si="561"/>
        <v>2032</v>
      </c>
      <c r="AN1031" s="19">
        <f t="shared" ca="1" si="561"/>
        <v>2031</v>
      </c>
      <c r="AO1031" s="19">
        <f t="shared" ca="1" si="561"/>
        <v>2030</v>
      </c>
      <c r="AP1031" s="19">
        <f t="shared" ca="1" si="562"/>
        <v>2029</v>
      </c>
      <c r="AQ1031" s="19">
        <f t="shared" ca="1" si="562"/>
        <v>2028</v>
      </c>
      <c r="AR1031" s="19">
        <f t="shared" ca="1" si="562"/>
        <v>2027</v>
      </c>
      <c r="AS1031" s="19">
        <f t="shared" ca="1" si="562"/>
        <v>2026</v>
      </c>
      <c r="AT1031" s="19">
        <f t="shared" ca="1" si="562"/>
        <v>2025</v>
      </c>
      <c r="AU1031" s="19">
        <f t="shared" ca="1" si="562"/>
        <v>2024</v>
      </c>
      <c r="AV1031" s="19">
        <f t="shared" ca="1" si="562"/>
        <v>2023</v>
      </c>
      <c r="AW1031" s="19">
        <f t="shared" ca="1" si="562"/>
        <v>2022</v>
      </c>
      <c r="AX1031" s="19">
        <f t="shared" ca="1" si="562"/>
        <v>2021</v>
      </c>
      <c r="AY1031" s="19">
        <f t="shared" ca="1" si="562"/>
        <v>0</v>
      </c>
      <c r="AZ1031" s="19">
        <f t="shared" ca="1" si="563"/>
        <v>0</v>
      </c>
      <c r="BA1031" s="19">
        <f t="shared" ca="1" si="563"/>
        <v>0</v>
      </c>
      <c r="BB1031" s="19">
        <f t="shared" ca="1" si="563"/>
        <v>0</v>
      </c>
      <c r="BC1031" s="19">
        <f t="shared" ca="1" si="563"/>
        <v>0</v>
      </c>
      <c r="BD1031" s="19">
        <f t="shared" ca="1" si="563"/>
        <v>0</v>
      </c>
      <c r="BE1031" s="19">
        <f t="shared" ca="1" si="563"/>
        <v>0</v>
      </c>
      <c r="BF1031" s="19">
        <f t="shared" ca="1" si="563"/>
        <v>0</v>
      </c>
      <c r="BG1031" s="19">
        <f t="shared" ca="1" si="563"/>
        <v>0</v>
      </c>
      <c r="BH1031" s="19">
        <f t="shared" ca="1" si="563"/>
        <v>0</v>
      </c>
      <c r="BI1031" s="19">
        <f t="shared" ca="1" si="563"/>
        <v>0</v>
      </c>
    </row>
    <row r="1032" spans="9:61" x14ac:dyDescent="0.35">
      <c r="I1032" s="2" t="e">
        <f t="shared" si="536"/>
        <v>#REF!</v>
      </c>
      <c r="J1032">
        <f t="shared" si="558"/>
        <v>20</v>
      </c>
      <c r="K1032">
        <f t="shared" si="542"/>
        <v>39</v>
      </c>
      <c r="L1032" s="19">
        <f t="shared" ca="1" si="559"/>
        <v>2060</v>
      </c>
      <c r="M1032" s="19">
        <f t="shared" ca="1" si="559"/>
        <v>2059</v>
      </c>
      <c r="N1032" s="19">
        <f t="shared" ca="1" si="559"/>
        <v>2058</v>
      </c>
      <c r="O1032" s="19">
        <f t="shared" ca="1" si="559"/>
        <v>2057</v>
      </c>
      <c r="P1032" s="19">
        <f t="shared" ca="1" si="559"/>
        <v>2056</v>
      </c>
      <c r="Q1032" s="19">
        <f t="shared" ca="1" si="559"/>
        <v>2055</v>
      </c>
      <c r="R1032" s="19">
        <f t="shared" ca="1" si="559"/>
        <v>2054</v>
      </c>
      <c r="S1032" s="19">
        <f t="shared" ca="1" si="559"/>
        <v>2053</v>
      </c>
      <c r="T1032" s="19">
        <f t="shared" ca="1" si="559"/>
        <v>2052</v>
      </c>
      <c r="U1032" s="19">
        <f t="shared" ca="1" si="559"/>
        <v>2051</v>
      </c>
      <c r="V1032" s="19">
        <f t="shared" ca="1" si="560"/>
        <v>2050</v>
      </c>
      <c r="W1032" s="19">
        <f t="shared" ca="1" si="560"/>
        <v>2049</v>
      </c>
      <c r="X1032" s="19">
        <f t="shared" ca="1" si="560"/>
        <v>2048</v>
      </c>
      <c r="Y1032" s="19">
        <f t="shared" ca="1" si="560"/>
        <v>2047</v>
      </c>
      <c r="Z1032" s="19">
        <f t="shared" ca="1" si="560"/>
        <v>2046</v>
      </c>
      <c r="AA1032" s="19">
        <f t="shared" ca="1" si="560"/>
        <v>2045</v>
      </c>
      <c r="AB1032" s="19">
        <f t="shared" ca="1" si="560"/>
        <v>2044</v>
      </c>
      <c r="AC1032" s="19">
        <f t="shared" ca="1" si="560"/>
        <v>2043</v>
      </c>
      <c r="AD1032" s="19">
        <f t="shared" ca="1" si="560"/>
        <v>2042</v>
      </c>
      <c r="AE1032" s="19">
        <f t="shared" ca="1" si="560"/>
        <v>2041</v>
      </c>
      <c r="AF1032" s="19">
        <f t="shared" ca="1" si="561"/>
        <v>2040</v>
      </c>
      <c r="AG1032" s="19">
        <f t="shared" ca="1" si="561"/>
        <v>2039</v>
      </c>
      <c r="AH1032" s="19">
        <f t="shared" ca="1" si="561"/>
        <v>2038</v>
      </c>
      <c r="AI1032" s="19">
        <f t="shared" ca="1" si="561"/>
        <v>2037</v>
      </c>
      <c r="AJ1032" s="19">
        <f t="shared" ca="1" si="561"/>
        <v>2036</v>
      </c>
      <c r="AK1032" s="19">
        <f t="shared" ca="1" si="561"/>
        <v>2035</v>
      </c>
      <c r="AL1032" s="19">
        <f t="shared" ca="1" si="561"/>
        <v>2034</v>
      </c>
      <c r="AM1032" s="19">
        <f t="shared" ca="1" si="561"/>
        <v>2033</v>
      </c>
      <c r="AN1032" s="19">
        <f t="shared" ca="1" si="561"/>
        <v>2032</v>
      </c>
      <c r="AO1032" s="19">
        <f t="shared" ca="1" si="561"/>
        <v>2031</v>
      </c>
      <c r="AP1032" s="19">
        <f t="shared" ca="1" si="562"/>
        <v>2030</v>
      </c>
      <c r="AQ1032" s="19">
        <f t="shared" ca="1" si="562"/>
        <v>2029</v>
      </c>
      <c r="AR1032" s="19">
        <f t="shared" ca="1" si="562"/>
        <v>2028</v>
      </c>
      <c r="AS1032" s="19">
        <f t="shared" ca="1" si="562"/>
        <v>2027</v>
      </c>
      <c r="AT1032" s="19">
        <f t="shared" ca="1" si="562"/>
        <v>2026</v>
      </c>
      <c r="AU1032" s="19">
        <f t="shared" ca="1" si="562"/>
        <v>2025</v>
      </c>
      <c r="AV1032" s="19">
        <f t="shared" ca="1" si="562"/>
        <v>2024</v>
      </c>
      <c r="AW1032" s="19">
        <f t="shared" ca="1" si="562"/>
        <v>2023</v>
      </c>
      <c r="AX1032" s="19">
        <f t="shared" ca="1" si="562"/>
        <v>2022</v>
      </c>
      <c r="AY1032" s="19">
        <f t="shared" ca="1" si="562"/>
        <v>2021</v>
      </c>
      <c r="AZ1032" s="19">
        <f t="shared" ca="1" si="563"/>
        <v>0</v>
      </c>
      <c r="BA1032" s="19">
        <f t="shared" ca="1" si="563"/>
        <v>0</v>
      </c>
      <c r="BB1032" s="19">
        <f t="shared" ca="1" si="563"/>
        <v>0</v>
      </c>
      <c r="BC1032" s="19">
        <f t="shared" ca="1" si="563"/>
        <v>0</v>
      </c>
      <c r="BD1032" s="19">
        <f t="shared" ca="1" si="563"/>
        <v>0</v>
      </c>
      <c r="BE1032" s="19">
        <f t="shared" ca="1" si="563"/>
        <v>0</v>
      </c>
      <c r="BF1032" s="19">
        <f t="shared" ca="1" si="563"/>
        <v>0</v>
      </c>
      <c r="BG1032" s="19">
        <f t="shared" ca="1" si="563"/>
        <v>0</v>
      </c>
      <c r="BH1032" s="19">
        <f t="shared" ca="1" si="563"/>
        <v>0</v>
      </c>
      <c r="BI1032" s="19">
        <f t="shared" ca="1" si="563"/>
        <v>0</v>
      </c>
    </row>
    <row r="1033" spans="9:61" x14ac:dyDescent="0.35">
      <c r="I1033" s="2" t="e">
        <f t="shared" si="536"/>
        <v>#REF!</v>
      </c>
      <c r="J1033">
        <f t="shared" si="558"/>
        <v>20</v>
      </c>
      <c r="K1033">
        <f t="shared" si="542"/>
        <v>40</v>
      </c>
      <c r="L1033" s="19">
        <f t="shared" ca="1" si="559"/>
        <v>2061</v>
      </c>
      <c r="M1033" s="19">
        <f t="shared" ca="1" si="559"/>
        <v>2060</v>
      </c>
      <c r="N1033" s="19">
        <f t="shared" ca="1" si="559"/>
        <v>2059</v>
      </c>
      <c r="O1033" s="19">
        <f t="shared" ca="1" si="559"/>
        <v>2058</v>
      </c>
      <c r="P1033" s="19">
        <f t="shared" ca="1" si="559"/>
        <v>2057</v>
      </c>
      <c r="Q1033" s="19">
        <f t="shared" ca="1" si="559"/>
        <v>2056</v>
      </c>
      <c r="R1033" s="19">
        <f t="shared" ca="1" si="559"/>
        <v>2055</v>
      </c>
      <c r="S1033" s="19">
        <f t="shared" ca="1" si="559"/>
        <v>2054</v>
      </c>
      <c r="T1033" s="19">
        <f t="shared" ca="1" si="559"/>
        <v>2053</v>
      </c>
      <c r="U1033" s="19">
        <f t="shared" ca="1" si="559"/>
        <v>2052</v>
      </c>
      <c r="V1033" s="19">
        <f t="shared" ca="1" si="560"/>
        <v>2051</v>
      </c>
      <c r="W1033" s="19">
        <f t="shared" ca="1" si="560"/>
        <v>2050</v>
      </c>
      <c r="X1033" s="19">
        <f t="shared" ca="1" si="560"/>
        <v>2049</v>
      </c>
      <c r="Y1033" s="19">
        <f t="shared" ca="1" si="560"/>
        <v>2048</v>
      </c>
      <c r="Z1033" s="19">
        <f t="shared" ca="1" si="560"/>
        <v>2047</v>
      </c>
      <c r="AA1033" s="19">
        <f t="shared" ca="1" si="560"/>
        <v>2046</v>
      </c>
      <c r="AB1033" s="19">
        <f t="shared" ca="1" si="560"/>
        <v>2045</v>
      </c>
      <c r="AC1033" s="19">
        <f t="shared" ca="1" si="560"/>
        <v>2044</v>
      </c>
      <c r="AD1033" s="19">
        <f t="shared" ca="1" si="560"/>
        <v>2043</v>
      </c>
      <c r="AE1033" s="19">
        <f t="shared" ca="1" si="560"/>
        <v>2042</v>
      </c>
      <c r="AF1033" s="19">
        <f t="shared" ca="1" si="561"/>
        <v>2041</v>
      </c>
      <c r="AG1033" s="19">
        <f t="shared" ca="1" si="561"/>
        <v>2040</v>
      </c>
      <c r="AH1033" s="19">
        <f t="shared" ca="1" si="561"/>
        <v>2039</v>
      </c>
      <c r="AI1033" s="19">
        <f t="shared" ca="1" si="561"/>
        <v>2038</v>
      </c>
      <c r="AJ1033" s="19">
        <f t="shared" ca="1" si="561"/>
        <v>2037</v>
      </c>
      <c r="AK1033" s="19">
        <f t="shared" ca="1" si="561"/>
        <v>2036</v>
      </c>
      <c r="AL1033" s="19">
        <f t="shared" ca="1" si="561"/>
        <v>2035</v>
      </c>
      <c r="AM1033" s="19">
        <f t="shared" ca="1" si="561"/>
        <v>2034</v>
      </c>
      <c r="AN1033" s="19">
        <f t="shared" ca="1" si="561"/>
        <v>2033</v>
      </c>
      <c r="AO1033" s="19">
        <f t="shared" ca="1" si="561"/>
        <v>2032</v>
      </c>
      <c r="AP1033" s="19">
        <f t="shared" ca="1" si="562"/>
        <v>2031</v>
      </c>
      <c r="AQ1033" s="19">
        <f t="shared" ca="1" si="562"/>
        <v>2030</v>
      </c>
      <c r="AR1033" s="19">
        <f t="shared" ca="1" si="562"/>
        <v>2029</v>
      </c>
      <c r="AS1033" s="19">
        <f t="shared" ca="1" si="562"/>
        <v>2028</v>
      </c>
      <c r="AT1033" s="19">
        <f t="shared" ca="1" si="562"/>
        <v>2027</v>
      </c>
      <c r="AU1033" s="19">
        <f t="shared" ca="1" si="562"/>
        <v>2026</v>
      </c>
      <c r="AV1033" s="19">
        <f t="shared" ca="1" si="562"/>
        <v>2025</v>
      </c>
      <c r="AW1033" s="19">
        <f t="shared" ca="1" si="562"/>
        <v>2024</v>
      </c>
      <c r="AX1033" s="19">
        <f t="shared" ca="1" si="562"/>
        <v>2023</v>
      </c>
      <c r="AY1033" s="19">
        <f t="shared" ca="1" si="562"/>
        <v>2022</v>
      </c>
      <c r="AZ1033" s="19">
        <f t="shared" ca="1" si="563"/>
        <v>2021</v>
      </c>
      <c r="BA1033" s="19">
        <f t="shared" ca="1" si="563"/>
        <v>0</v>
      </c>
      <c r="BB1033" s="19">
        <f t="shared" ca="1" si="563"/>
        <v>0</v>
      </c>
      <c r="BC1033" s="19">
        <f t="shared" ca="1" si="563"/>
        <v>0</v>
      </c>
      <c r="BD1033" s="19">
        <f t="shared" ca="1" si="563"/>
        <v>0</v>
      </c>
      <c r="BE1033" s="19">
        <f t="shared" ca="1" si="563"/>
        <v>0</v>
      </c>
      <c r="BF1033" s="19">
        <f t="shared" ca="1" si="563"/>
        <v>0</v>
      </c>
      <c r="BG1033" s="19">
        <f t="shared" ca="1" si="563"/>
        <v>0</v>
      </c>
      <c r="BH1033" s="19">
        <f t="shared" ca="1" si="563"/>
        <v>0</v>
      </c>
      <c r="BI1033" s="19">
        <f t="shared" ca="1" si="563"/>
        <v>0</v>
      </c>
    </row>
    <row r="1034" spans="9:61" x14ac:dyDescent="0.35">
      <c r="I1034" s="2" t="e">
        <f t="shared" si="536"/>
        <v>#REF!</v>
      </c>
      <c r="J1034">
        <f t="shared" si="558"/>
        <v>20</v>
      </c>
      <c r="K1034">
        <f t="shared" si="542"/>
        <v>41</v>
      </c>
      <c r="L1034" s="19">
        <f t="shared" ref="L1034:U1043" ca="1" si="564">IF(L$23&gt;$K1034,0,OFFSET($L$2,$J1034,$K1034-L$23))</f>
        <v>2062</v>
      </c>
      <c r="M1034" s="19">
        <f t="shared" ca="1" si="564"/>
        <v>2061</v>
      </c>
      <c r="N1034" s="19">
        <f t="shared" ca="1" si="564"/>
        <v>2060</v>
      </c>
      <c r="O1034" s="19">
        <f t="shared" ca="1" si="564"/>
        <v>2059</v>
      </c>
      <c r="P1034" s="19">
        <f t="shared" ca="1" si="564"/>
        <v>2058</v>
      </c>
      <c r="Q1034" s="19">
        <f t="shared" ca="1" si="564"/>
        <v>2057</v>
      </c>
      <c r="R1034" s="19">
        <f t="shared" ca="1" si="564"/>
        <v>2056</v>
      </c>
      <c r="S1034" s="19">
        <f t="shared" ca="1" si="564"/>
        <v>2055</v>
      </c>
      <c r="T1034" s="19">
        <f t="shared" ca="1" si="564"/>
        <v>2054</v>
      </c>
      <c r="U1034" s="19">
        <f t="shared" ca="1" si="564"/>
        <v>2053</v>
      </c>
      <c r="V1034" s="19">
        <f t="shared" ref="V1034:AE1043" ca="1" si="565">IF(V$23&gt;$K1034,0,OFFSET($L$2,$J1034,$K1034-V$23))</f>
        <v>2052</v>
      </c>
      <c r="W1034" s="19">
        <f t="shared" ca="1" si="565"/>
        <v>2051</v>
      </c>
      <c r="X1034" s="19">
        <f t="shared" ca="1" si="565"/>
        <v>2050</v>
      </c>
      <c r="Y1034" s="19">
        <f t="shared" ca="1" si="565"/>
        <v>2049</v>
      </c>
      <c r="Z1034" s="19">
        <f t="shared" ca="1" si="565"/>
        <v>2048</v>
      </c>
      <c r="AA1034" s="19">
        <f t="shared" ca="1" si="565"/>
        <v>2047</v>
      </c>
      <c r="AB1034" s="19">
        <f t="shared" ca="1" si="565"/>
        <v>2046</v>
      </c>
      <c r="AC1034" s="19">
        <f t="shared" ca="1" si="565"/>
        <v>2045</v>
      </c>
      <c r="AD1034" s="19">
        <f t="shared" ca="1" si="565"/>
        <v>2044</v>
      </c>
      <c r="AE1034" s="19">
        <f t="shared" ca="1" si="565"/>
        <v>2043</v>
      </c>
      <c r="AF1034" s="19">
        <f t="shared" ref="AF1034:AO1043" ca="1" si="566">IF(AF$23&gt;$K1034,0,OFFSET($L$2,$J1034,$K1034-AF$23))</f>
        <v>2042</v>
      </c>
      <c r="AG1034" s="19">
        <f t="shared" ca="1" si="566"/>
        <v>2041</v>
      </c>
      <c r="AH1034" s="19">
        <f t="shared" ca="1" si="566"/>
        <v>2040</v>
      </c>
      <c r="AI1034" s="19">
        <f t="shared" ca="1" si="566"/>
        <v>2039</v>
      </c>
      <c r="AJ1034" s="19">
        <f t="shared" ca="1" si="566"/>
        <v>2038</v>
      </c>
      <c r="AK1034" s="19">
        <f t="shared" ca="1" si="566"/>
        <v>2037</v>
      </c>
      <c r="AL1034" s="19">
        <f t="shared" ca="1" si="566"/>
        <v>2036</v>
      </c>
      <c r="AM1034" s="19">
        <f t="shared" ca="1" si="566"/>
        <v>2035</v>
      </c>
      <c r="AN1034" s="19">
        <f t="shared" ca="1" si="566"/>
        <v>2034</v>
      </c>
      <c r="AO1034" s="19">
        <f t="shared" ca="1" si="566"/>
        <v>2033</v>
      </c>
      <c r="AP1034" s="19">
        <f t="shared" ref="AP1034:AY1043" ca="1" si="567">IF(AP$23&gt;$K1034,0,OFFSET($L$2,$J1034,$K1034-AP$23))</f>
        <v>2032</v>
      </c>
      <c r="AQ1034" s="19">
        <f t="shared" ca="1" si="567"/>
        <v>2031</v>
      </c>
      <c r="AR1034" s="19">
        <f t="shared" ca="1" si="567"/>
        <v>2030</v>
      </c>
      <c r="AS1034" s="19">
        <f t="shared" ca="1" si="567"/>
        <v>2029</v>
      </c>
      <c r="AT1034" s="19">
        <f t="shared" ca="1" si="567"/>
        <v>2028</v>
      </c>
      <c r="AU1034" s="19">
        <f t="shared" ca="1" si="567"/>
        <v>2027</v>
      </c>
      <c r="AV1034" s="19">
        <f t="shared" ca="1" si="567"/>
        <v>2026</v>
      </c>
      <c r="AW1034" s="19">
        <f t="shared" ca="1" si="567"/>
        <v>2025</v>
      </c>
      <c r="AX1034" s="19">
        <f t="shared" ca="1" si="567"/>
        <v>2024</v>
      </c>
      <c r="AY1034" s="19">
        <f t="shared" ca="1" si="567"/>
        <v>2023</v>
      </c>
      <c r="AZ1034" s="19">
        <f t="shared" ref="AZ1034:BI1043" ca="1" si="568">IF(AZ$23&gt;$K1034,0,OFFSET($L$2,$J1034,$K1034-AZ$23))</f>
        <v>2022</v>
      </c>
      <c r="BA1034" s="19">
        <f t="shared" ca="1" si="568"/>
        <v>2021</v>
      </c>
      <c r="BB1034" s="19">
        <f t="shared" ca="1" si="568"/>
        <v>0</v>
      </c>
      <c r="BC1034" s="19">
        <f t="shared" ca="1" si="568"/>
        <v>0</v>
      </c>
      <c r="BD1034" s="19">
        <f t="shared" ca="1" si="568"/>
        <v>0</v>
      </c>
      <c r="BE1034" s="19">
        <f t="shared" ca="1" si="568"/>
        <v>0</v>
      </c>
      <c r="BF1034" s="19">
        <f t="shared" ca="1" si="568"/>
        <v>0</v>
      </c>
      <c r="BG1034" s="19">
        <f t="shared" ca="1" si="568"/>
        <v>0</v>
      </c>
      <c r="BH1034" s="19">
        <f t="shared" ca="1" si="568"/>
        <v>0</v>
      </c>
      <c r="BI1034" s="19">
        <f t="shared" ca="1" si="568"/>
        <v>0</v>
      </c>
    </row>
    <row r="1035" spans="9:61" x14ac:dyDescent="0.35">
      <c r="I1035" s="2" t="e">
        <f t="shared" si="536"/>
        <v>#REF!</v>
      </c>
      <c r="J1035">
        <f t="shared" si="558"/>
        <v>20</v>
      </c>
      <c r="K1035">
        <f t="shared" si="542"/>
        <v>42</v>
      </c>
      <c r="L1035" s="19">
        <f t="shared" ca="1" si="564"/>
        <v>2063</v>
      </c>
      <c r="M1035" s="19">
        <f t="shared" ca="1" si="564"/>
        <v>2062</v>
      </c>
      <c r="N1035" s="19">
        <f t="shared" ca="1" si="564"/>
        <v>2061</v>
      </c>
      <c r="O1035" s="19">
        <f t="shared" ca="1" si="564"/>
        <v>2060</v>
      </c>
      <c r="P1035" s="19">
        <f t="shared" ca="1" si="564"/>
        <v>2059</v>
      </c>
      <c r="Q1035" s="19">
        <f t="shared" ca="1" si="564"/>
        <v>2058</v>
      </c>
      <c r="R1035" s="19">
        <f t="shared" ca="1" si="564"/>
        <v>2057</v>
      </c>
      <c r="S1035" s="19">
        <f t="shared" ca="1" si="564"/>
        <v>2056</v>
      </c>
      <c r="T1035" s="19">
        <f t="shared" ca="1" si="564"/>
        <v>2055</v>
      </c>
      <c r="U1035" s="19">
        <f t="shared" ca="1" si="564"/>
        <v>2054</v>
      </c>
      <c r="V1035" s="19">
        <f t="shared" ca="1" si="565"/>
        <v>2053</v>
      </c>
      <c r="W1035" s="19">
        <f t="shared" ca="1" si="565"/>
        <v>2052</v>
      </c>
      <c r="X1035" s="19">
        <f t="shared" ca="1" si="565"/>
        <v>2051</v>
      </c>
      <c r="Y1035" s="19">
        <f t="shared" ca="1" si="565"/>
        <v>2050</v>
      </c>
      <c r="Z1035" s="19">
        <f t="shared" ca="1" si="565"/>
        <v>2049</v>
      </c>
      <c r="AA1035" s="19">
        <f t="shared" ca="1" si="565"/>
        <v>2048</v>
      </c>
      <c r="AB1035" s="19">
        <f t="shared" ca="1" si="565"/>
        <v>2047</v>
      </c>
      <c r="AC1035" s="19">
        <f t="shared" ca="1" si="565"/>
        <v>2046</v>
      </c>
      <c r="AD1035" s="19">
        <f t="shared" ca="1" si="565"/>
        <v>2045</v>
      </c>
      <c r="AE1035" s="19">
        <f t="shared" ca="1" si="565"/>
        <v>2044</v>
      </c>
      <c r="AF1035" s="19">
        <f t="shared" ca="1" si="566"/>
        <v>2043</v>
      </c>
      <c r="AG1035" s="19">
        <f t="shared" ca="1" si="566"/>
        <v>2042</v>
      </c>
      <c r="AH1035" s="19">
        <f t="shared" ca="1" si="566"/>
        <v>2041</v>
      </c>
      <c r="AI1035" s="19">
        <f t="shared" ca="1" si="566"/>
        <v>2040</v>
      </c>
      <c r="AJ1035" s="19">
        <f t="shared" ca="1" si="566"/>
        <v>2039</v>
      </c>
      <c r="AK1035" s="19">
        <f t="shared" ca="1" si="566"/>
        <v>2038</v>
      </c>
      <c r="AL1035" s="19">
        <f t="shared" ca="1" si="566"/>
        <v>2037</v>
      </c>
      <c r="AM1035" s="19">
        <f t="shared" ca="1" si="566"/>
        <v>2036</v>
      </c>
      <c r="AN1035" s="19">
        <f t="shared" ca="1" si="566"/>
        <v>2035</v>
      </c>
      <c r="AO1035" s="19">
        <f t="shared" ca="1" si="566"/>
        <v>2034</v>
      </c>
      <c r="AP1035" s="19">
        <f t="shared" ca="1" si="567"/>
        <v>2033</v>
      </c>
      <c r="AQ1035" s="19">
        <f t="shared" ca="1" si="567"/>
        <v>2032</v>
      </c>
      <c r="AR1035" s="19">
        <f t="shared" ca="1" si="567"/>
        <v>2031</v>
      </c>
      <c r="AS1035" s="19">
        <f t="shared" ca="1" si="567"/>
        <v>2030</v>
      </c>
      <c r="AT1035" s="19">
        <f t="shared" ca="1" si="567"/>
        <v>2029</v>
      </c>
      <c r="AU1035" s="19">
        <f t="shared" ca="1" si="567"/>
        <v>2028</v>
      </c>
      <c r="AV1035" s="19">
        <f t="shared" ca="1" si="567"/>
        <v>2027</v>
      </c>
      <c r="AW1035" s="19">
        <f t="shared" ca="1" si="567"/>
        <v>2026</v>
      </c>
      <c r="AX1035" s="19">
        <f t="shared" ca="1" si="567"/>
        <v>2025</v>
      </c>
      <c r="AY1035" s="19">
        <f t="shared" ca="1" si="567"/>
        <v>2024</v>
      </c>
      <c r="AZ1035" s="19">
        <f t="shared" ca="1" si="568"/>
        <v>2023</v>
      </c>
      <c r="BA1035" s="19">
        <f t="shared" ca="1" si="568"/>
        <v>2022</v>
      </c>
      <c r="BB1035" s="19">
        <f t="shared" ca="1" si="568"/>
        <v>2021</v>
      </c>
      <c r="BC1035" s="19">
        <f t="shared" ca="1" si="568"/>
        <v>0</v>
      </c>
      <c r="BD1035" s="19">
        <f t="shared" ca="1" si="568"/>
        <v>0</v>
      </c>
      <c r="BE1035" s="19">
        <f t="shared" ca="1" si="568"/>
        <v>0</v>
      </c>
      <c r="BF1035" s="19">
        <f t="shared" ca="1" si="568"/>
        <v>0</v>
      </c>
      <c r="BG1035" s="19">
        <f t="shared" ca="1" si="568"/>
        <v>0</v>
      </c>
      <c r="BH1035" s="19">
        <f t="shared" ca="1" si="568"/>
        <v>0</v>
      </c>
      <c r="BI1035" s="19">
        <f t="shared" ca="1" si="568"/>
        <v>0</v>
      </c>
    </row>
    <row r="1036" spans="9:61" x14ac:dyDescent="0.35">
      <c r="I1036" s="2" t="e">
        <f t="shared" si="536"/>
        <v>#REF!</v>
      </c>
      <c r="J1036">
        <f t="shared" si="558"/>
        <v>20</v>
      </c>
      <c r="K1036">
        <f t="shared" si="542"/>
        <v>43</v>
      </c>
      <c r="L1036" s="19">
        <f t="shared" ca="1" si="564"/>
        <v>2064</v>
      </c>
      <c r="M1036" s="19">
        <f t="shared" ca="1" si="564"/>
        <v>2063</v>
      </c>
      <c r="N1036" s="19">
        <f t="shared" ca="1" si="564"/>
        <v>2062</v>
      </c>
      <c r="O1036" s="19">
        <f t="shared" ca="1" si="564"/>
        <v>2061</v>
      </c>
      <c r="P1036" s="19">
        <f t="shared" ca="1" si="564"/>
        <v>2060</v>
      </c>
      <c r="Q1036" s="19">
        <f t="shared" ca="1" si="564"/>
        <v>2059</v>
      </c>
      <c r="R1036" s="19">
        <f t="shared" ca="1" si="564"/>
        <v>2058</v>
      </c>
      <c r="S1036" s="19">
        <f t="shared" ca="1" si="564"/>
        <v>2057</v>
      </c>
      <c r="T1036" s="19">
        <f t="shared" ca="1" si="564"/>
        <v>2056</v>
      </c>
      <c r="U1036" s="19">
        <f t="shared" ca="1" si="564"/>
        <v>2055</v>
      </c>
      <c r="V1036" s="19">
        <f t="shared" ca="1" si="565"/>
        <v>2054</v>
      </c>
      <c r="W1036" s="19">
        <f t="shared" ca="1" si="565"/>
        <v>2053</v>
      </c>
      <c r="X1036" s="19">
        <f t="shared" ca="1" si="565"/>
        <v>2052</v>
      </c>
      <c r="Y1036" s="19">
        <f t="shared" ca="1" si="565"/>
        <v>2051</v>
      </c>
      <c r="Z1036" s="19">
        <f t="shared" ca="1" si="565"/>
        <v>2050</v>
      </c>
      <c r="AA1036" s="19">
        <f t="shared" ca="1" si="565"/>
        <v>2049</v>
      </c>
      <c r="AB1036" s="19">
        <f t="shared" ca="1" si="565"/>
        <v>2048</v>
      </c>
      <c r="AC1036" s="19">
        <f t="shared" ca="1" si="565"/>
        <v>2047</v>
      </c>
      <c r="AD1036" s="19">
        <f t="shared" ca="1" si="565"/>
        <v>2046</v>
      </c>
      <c r="AE1036" s="19">
        <f t="shared" ca="1" si="565"/>
        <v>2045</v>
      </c>
      <c r="AF1036" s="19">
        <f t="shared" ca="1" si="566"/>
        <v>2044</v>
      </c>
      <c r="AG1036" s="19">
        <f t="shared" ca="1" si="566"/>
        <v>2043</v>
      </c>
      <c r="AH1036" s="19">
        <f t="shared" ca="1" si="566"/>
        <v>2042</v>
      </c>
      <c r="AI1036" s="19">
        <f t="shared" ca="1" si="566"/>
        <v>2041</v>
      </c>
      <c r="AJ1036" s="19">
        <f t="shared" ca="1" si="566"/>
        <v>2040</v>
      </c>
      <c r="AK1036" s="19">
        <f t="shared" ca="1" si="566"/>
        <v>2039</v>
      </c>
      <c r="AL1036" s="19">
        <f t="shared" ca="1" si="566"/>
        <v>2038</v>
      </c>
      <c r="AM1036" s="19">
        <f t="shared" ca="1" si="566"/>
        <v>2037</v>
      </c>
      <c r="AN1036" s="19">
        <f t="shared" ca="1" si="566"/>
        <v>2036</v>
      </c>
      <c r="AO1036" s="19">
        <f t="shared" ca="1" si="566"/>
        <v>2035</v>
      </c>
      <c r="AP1036" s="19">
        <f t="shared" ca="1" si="567"/>
        <v>2034</v>
      </c>
      <c r="AQ1036" s="19">
        <f t="shared" ca="1" si="567"/>
        <v>2033</v>
      </c>
      <c r="AR1036" s="19">
        <f t="shared" ca="1" si="567"/>
        <v>2032</v>
      </c>
      <c r="AS1036" s="19">
        <f t="shared" ca="1" si="567"/>
        <v>2031</v>
      </c>
      <c r="AT1036" s="19">
        <f t="shared" ca="1" si="567"/>
        <v>2030</v>
      </c>
      <c r="AU1036" s="19">
        <f t="shared" ca="1" si="567"/>
        <v>2029</v>
      </c>
      <c r="AV1036" s="19">
        <f t="shared" ca="1" si="567"/>
        <v>2028</v>
      </c>
      <c r="AW1036" s="19">
        <f t="shared" ca="1" si="567"/>
        <v>2027</v>
      </c>
      <c r="AX1036" s="19">
        <f t="shared" ca="1" si="567"/>
        <v>2026</v>
      </c>
      <c r="AY1036" s="19">
        <f t="shared" ca="1" si="567"/>
        <v>2025</v>
      </c>
      <c r="AZ1036" s="19">
        <f t="shared" ca="1" si="568"/>
        <v>2024</v>
      </c>
      <c r="BA1036" s="19">
        <f t="shared" ca="1" si="568"/>
        <v>2023</v>
      </c>
      <c r="BB1036" s="19">
        <f t="shared" ca="1" si="568"/>
        <v>2022</v>
      </c>
      <c r="BC1036" s="19">
        <f t="shared" ca="1" si="568"/>
        <v>2021</v>
      </c>
      <c r="BD1036" s="19">
        <f t="shared" ca="1" si="568"/>
        <v>0</v>
      </c>
      <c r="BE1036" s="19">
        <f t="shared" ca="1" si="568"/>
        <v>0</v>
      </c>
      <c r="BF1036" s="19">
        <f t="shared" ca="1" si="568"/>
        <v>0</v>
      </c>
      <c r="BG1036" s="19">
        <f t="shared" ca="1" si="568"/>
        <v>0</v>
      </c>
      <c r="BH1036" s="19">
        <f t="shared" ca="1" si="568"/>
        <v>0</v>
      </c>
      <c r="BI1036" s="19">
        <f t="shared" ca="1" si="568"/>
        <v>0</v>
      </c>
    </row>
    <row r="1037" spans="9:61" x14ac:dyDescent="0.35">
      <c r="I1037" s="2" t="e">
        <f t="shared" si="536"/>
        <v>#REF!</v>
      </c>
      <c r="J1037">
        <f t="shared" si="558"/>
        <v>20</v>
      </c>
      <c r="K1037">
        <f t="shared" si="542"/>
        <v>44</v>
      </c>
      <c r="L1037" s="19">
        <f t="shared" ca="1" si="564"/>
        <v>2065</v>
      </c>
      <c r="M1037" s="19">
        <f t="shared" ca="1" si="564"/>
        <v>2064</v>
      </c>
      <c r="N1037" s="19">
        <f t="shared" ca="1" si="564"/>
        <v>2063</v>
      </c>
      <c r="O1037" s="19">
        <f t="shared" ca="1" si="564"/>
        <v>2062</v>
      </c>
      <c r="P1037" s="19">
        <f t="shared" ca="1" si="564"/>
        <v>2061</v>
      </c>
      <c r="Q1037" s="19">
        <f t="shared" ca="1" si="564"/>
        <v>2060</v>
      </c>
      <c r="R1037" s="19">
        <f t="shared" ca="1" si="564"/>
        <v>2059</v>
      </c>
      <c r="S1037" s="19">
        <f t="shared" ca="1" si="564"/>
        <v>2058</v>
      </c>
      <c r="T1037" s="19">
        <f t="shared" ca="1" si="564"/>
        <v>2057</v>
      </c>
      <c r="U1037" s="19">
        <f t="shared" ca="1" si="564"/>
        <v>2056</v>
      </c>
      <c r="V1037" s="19">
        <f t="shared" ca="1" si="565"/>
        <v>2055</v>
      </c>
      <c r="W1037" s="19">
        <f t="shared" ca="1" si="565"/>
        <v>2054</v>
      </c>
      <c r="X1037" s="19">
        <f t="shared" ca="1" si="565"/>
        <v>2053</v>
      </c>
      <c r="Y1037" s="19">
        <f t="shared" ca="1" si="565"/>
        <v>2052</v>
      </c>
      <c r="Z1037" s="19">
        <f t="shared" ca="1" si="565"/>
        <v>2051</v>
      </c>
      <c r="AA1037" s="19">
        <f t="shared" ca="1" si="565"/>
        <v>2050</v>
      </c>
      <c r="AB1037" s="19">
        <f t="shared" ca="1" si="565"/>
        <v>2049</v>
      </c>
      <c r="AC1037" s="19">
        <f t="shared" ca="1" si="565"/>
        <v>2048</v>
      </c>
      <c r="AD1037" s="19">
        <f t="shared" ca="1" si="565"/>
        <v>2047</v>
      </c>
      <c r="AE1037" s="19">
        <f t="shared" ca="1" si="565"/>
        <v>2046</v>
      </c>
      <c r="AF1037" s="19">
        <f t="shared" ca="1" si="566"/>
        <v>2045</v>
      </c>
      <c r="AG1037" s="19">
        <f t="shared" ca="1" si="566"/>
        <v>2044</v>
      </c>
      <c r="AH1037" s="19">
        <f t="shared" ca="1" si="566"/>
        <v>2043</v>
      </c>
      <c r="AI1037" s="19">
        <f t="shared" ca="1" si="566"/>
        <v>2042</v>
      </c>
      <c r="AJ1037" s="19">
        <f t="shared" ca="1" si="566"/>
        <v>2041</v>
      </c>
      <c r="AK1037" s="19">
        <f t="shared" ca="1" si="566"/>
        <v>2040</v>
      </c>
      <c r="AL1037" s="19">
        <f t="shared" ca="1" si="566"/>
        <v>2039</v>
      </c>
      <c r="AM1037" s="19">
        <f t="shared" ca="1" si="566"/>
        <v>2038</v>
      </c>
      <c r="AN1037" s="19">
        <f t="shared" ca="1" si="566"/>
        <v>2037</v>
      </c>
      <c r="AO1037" s="19">
        <f t="shared" ca="1" si="566"/>
        <v>2036</v>
      </c>
      <c r="AP1037" s="19">
        <f t="shared" ca="1" si="567"/>
        <v>2035</v>
      </c>
      <c r="AQ1037" s="19">
        <f t="shared" ca="1" si="567"/>
        <v>2034</v>
      </c>
      <c r="AR1037" s="19">
        <f t="shared" ca="1" si="567"/>
        <v>2033</v>
      </c>
      <c r="AS1037" s="19">
        <f t="shared" ca="1" si="567"/>
        <v>2032</v>
      </c>
      <c r="AT1037" s="19">
        <f t="shared" ca="1" si="567"/>
        <v>2031</v>
      </c>
      <c r="AU1037" s="19">
        <f t="shared" ca="1" si="567"/>
        <v>2030</v>
      </c>
      <c r="AV1037" s="19">
        <f t="shared" ca="1" si="567"/>
        <v>2029</v>
      </c>
      <c r="AW1037" s="19">
        <f t="shared" ca="1" si="567"/>
        <v>2028</v>
      </c>
      <c r="AX1037" s="19">
        <f t="shared" ca="1" si="567"/>
        <v>2027</v>
      </c>
      <c r="AY1037" s="19">
        <f t="shared" ca="1" si="567"/>
        <v>2026</v>
      </c>
      <c r="AZ1037" s="19">
        <f t="shared" ca="1" si="568"/>
        <v>2025</v>
      </c>
      <c r="BA1037" s="19">
        <f t="shared" ca="1" si="568"/>
        <v>2024</v>
      </c>
      <c r="BB1037" s="19">
        <f t="shared" ca="1" si="568"/>
        <v>2023</v>
      </c>
      <c r="BC1037" s="19">
        <f t="shared" ca="1" si="568"/>
        <v>2022</v>
      </c>
      <c r="BD1037" s="19">
        <f t="shared" ca="1" si="568"/>
        <v>2021</v>
      </c>
      <c r="BE1037" s="19">
        <f t="shared" ca="1" si="568"/>
        <v>0</v>
      </c>
      <c r="BF1037" s="19">
        <f t="shared" ca="1" si="568"/>
        <v>0</v>
      </c>
      <c r="BG1037" s="19">
        <f t="shared" ca="1" si="568"/>
        <v>0</v>
      </c>
      <c r="BH1037" s="19">
        <f t="shared" ca="1" si="568"/>
        <v>0</v>
      </c>
      <c r="BI1037" s="19">
        <f t="shared" ca="1" si="568"/>
        <v>0</v>
      </c>
    </row>
    <row r="1038" spans="9:61" x14ac:dyDescent="0.35">
      <c r="I1038" s="2" t="e">
        <f t="shared" si="536"/>
        <v>#REF!</v>
      </c>
      <c r="J1038">
        <f t="shared" si="558"/>
        <v>20</v>
      </c>
      <c r="K1038">
        <f t="shared" si="542"/>
        <v>45</v>
      </c>
      <c r="L1038" s="19">
        <f t="shared" ca="1" si="564"/>
        <v>2066</v>
      </c>
      <c r="M1038" s="19">
        <f t="shared" ca="1" si="564"/>
        <v>2065</v>
      </c>
      <c r="N1038" s="19">
        <f t="shared" ca="1" si="564"/>
        <v>2064</v>
      </c>
      <c r="O1038" s="19">
        <f t="shared" ca="1" si="564"/>
        <v>2063</v>
      </c>
      <c r="P1038" s="19">
        <f t="shared" ca="1" si="564"/>
        <v>2062</v>
      </c>
      <c r="Q1038" s="19">
        <f t="shared" ca="1" si="564"/>
        <v>2061</v>
      </c>
      <c r="R1038" s="19">
        <f t="shared" ca="1" si="564"/>
        <v>2060</v>
      </c>
      <c r="S1038" s="19">
        <f t="shared" ca="1" si="564"/>
        <v>2059</v>
      </c>
      <c r="T1038" s="19">
        <f t="shared" ca="1" si="564"/>
        <v>2058</v>
      </c>
      <c r="U1038" s="19">
        <f t="shared" ca="1" si="564"/>
        <v>2057</v>
      </c>
      <c r="V1038" s="19">
        <f t="shared" ca="1" si="565"/>
        <v>2056</v>
      </c>
      <c r="W1038" s="19">
        <f t="shared" ca="1" si="565"/>
        <v>2055</v>
      </c>
      <c r="X1038" s="19">
        <f t="shared" ca="1" si="565"/>
        <v>2054</v>
      </c>
      <c r="Y1038" s="19">
        <f t="shared" ca="1" si="565"/>
        <v>2053</v>
      </c>
      <c r="Z1038" s="19">
        <f t="shared" ca="1" si="565"/>
        <v>2052</v>
      </c>
      <c r="AA1038" s="19">
        <f t="shared" ca="1" si="565"/>
        <v>2051</v>
      </c>
      <c r="AB1038" s="19">
        <f t="shared" ca="1" si="565"/>
        <v>2050</v>
      </c>
      <c r="AC1038" s="19">
        <f t="shared" ca="1" si="565"/>
        <v>2049</v>
      </c>
      <c r="AD1038" s="19">
        <f t="shared" ca="1" si="565"/>
        <v>2048</v>
      </c>
      <c r="AE1038" s="19">
        <f t="shared" ca="1" si="565"/>
        <v>2047</v>
      </c>
      <c r="AF1038" s="19">
        <f t="shared" ca="1" si="566"/>
        <v>2046</v>
      </c>
      <c r="AG1038" s="19">
        <f t="shared" ca="1" si="566"/>
        <v>2045</v>
      </c>
      <c r="AH1038" s="19">
        <f t="shared" ca="1" si="566"/>
        <v>2044</v>
      </c>
      <c r="AI1038" s="19">
        <f t="shared" ca="1" si="566"/>
        <v>2043</v>
      </c>
      <c r="AJ1038" s="19">
        <f t="shared" ca="1" si="566"/>
        <v>2042</v>
      </c>
      <c r="AK1038" s="19">
        <f t="shared" ca="1" si="566"/>
        <v>2041</v>
      </c>
      <c r="AL1038" s="19">
        <f t="shared" ca="1" si="566"/>
        <v>2040</v>
      </c>
      <c r="AM1038" s="19">
        <f t="shared" ca="1" si="566"/>
        <v>2039</v>
      </c>
      <c r="AN1038" s="19">
        <f t="shared" ca="1" si="566"/>
        <v>2038</v>
      </c>
      <c r="AO1038" s="19">
        <f t="shared" ca="1" si="566"/>
        <v>2037</v>
      </c>
      <c r="AP1038" s="19">
        <f t="shared" ca="1" si="567"/>
        <v>2036</v>
      </c>
      <c r="AQ1038" s="19">
        <f t="shared" ca="1" si="567"/>
        <v>2035</v>
      </c>
      <c r="AR1038" s="19">
        <f t="shared" ca="1" si="567"/>
        <v>2034</v>
      </c>
      <c r="AS1038" s="19">
        <f t="shared" ca="1" si="567"/>
        <v>2033</v>
      </c>
      <c r="AT1038" s="19">
        <f t="shared" ca="1" si="567"/>
        <v>2032</v>
      </c>
      <c r="AU1038" s="19">
        <f t="shared" ca="1" si="567"/>
        <v>2031</v>
      </c>
      <c r="AV1038" s="19">
        <f t="shared" ca="1" si="567"/>
        <v>2030</v>
      </c>
      <c r="AW1038" s="19">
        <f t="shared" ca="1" si="567"/>
        <v>2029</v>
      </c>
      <c r="AX1038" s="19">
        <f t="shared" ca="1" si="567"/>
        <v>2028</v>
      </c>
      <c r="AY1038" s="19">
        <f t="shared" ca="1" si="567"/>
        <v>2027</v>
      </c>
      <c r="AZ1038" s="19">
        <f t="shared" ca="1" si="568"/>
        <v>2026</v>
      </c>
      <c r="BA1038" s="19">
        <f t="shared" ca="1" si="568"/>
        <v>2025</v>
      </c>
      <c r="BB1038" s="19">
        <f t="shared" ca="1" si="568"/>
        <v>2024</v>
      </c>
      <c r="BC1038" s="19">
        <f t="shared" ca="1" si="568"/>
        <v>2023</v>
      </c>
      <c r="BD1038" s="19">
        <f t="shared" ca="1" si="568"/>
        <v>2022</v>
      </c>
      <c r="BE1038" s="19">
        <f t="shared" ca="1" si="568"/>
        <v>2021</v>
      </c>
      <c r="BF1038" s="19">
        <f t="shared" ca="1" si="568"/>
        <v>0</v>
      </c>
      <c r="BG1038" s="19">
        <f t="shared" ca="1" si="568"/>
        <v>0</v>
      </c>
      <c r="BH1038" s="19">
        <f t="shared" ca="1" si="568"/>
        <v>0</v>
      </c>
      <c r="BI1038" s="19">
        <f t="shared" ca="1" si="568"/>
        <v>0</v>
      </c>
    </row>
    <row r="1039" spans="9:61" x14ac:dyDescent="0.35">
      <c r="I1039" s="2" t="e">
        <f t="shared" si="536"/>
        <v>#REF!</v>
      </c>
      <c r="J1039">
        <f t="shared" si="558"/>
        <v>20</v>
      </c>
      <c r="K1039">
        <f t="shared" si="542"/>
        <v>46</v>
      </c>
      <c r="L1039" s="19">
        <f t="shared" ca="1" si="564"/>
        <v>2067</v>
      </c>
      <c r="M1039" s="19">
        <f t="shared" ca="1" si="564"/>
        <v>2066</v>
      </c>
      <c r="N1039" s="19">
        <f t="shared" ca="1" si="564"/>
        <v>2065</v>
      </c>
      <c r="O1039" s="19">
        <f t="shared" ca="1" si="564"/>
        <v>2064</v>
      </c>
      <c r="P1039" s="19">
        <f t="shared" ca="1" si="564"/>
        <v>2063</v>
      </c>
      <c r="Q1039" s="19">
        <f t="shared" ca="1" si="564"/>
        <v>2062</v>
      </c>
      <c r="R1039" s="19">
        <f t="shared" ca="1" si="564"/>
        <v>2061</v>
      </c>
      <c r="S1039" s="19">
        <f t="shared" ca="1" si="564"/>
        <v>2060</v>
      </c>
      <c r="T1039" s="19">
        <f t="shared" ca="1" si="564"/>
        <v>2059</v>
      </c>
      <c r="U1039" s="19">
        <f t="shared" ca="1" si="564"/>
        <v>2058</v>
      </c>
      <c r="V1039" s="19">
        <f t="shared" ca="1" si="565"/>
        <v>2057</v>
      </c>
      <c r="W1039" s="19">
        <f t="shared" ca="1" si="565"/>
        <v>2056</v>
      </c>
      <c r="X1039" s="19">
        <f t="shared" ca="1" si="565"/>
        <v>2055</v>
      </c>
      <c r="Y1039" s="19">
        <f t="shared" ca="1" si="565"/>
        <v>2054</v>
      </c>
      <c r="Z1039" s="19">
        <f t="shared" ca="1" si="565"/>
        <v>2053</v>
      </c>
      <c r="AA1039" s="19">
        <f t="shared" ca="1" si="565"/>
        <v>2052</v>
      </c>
      <c r="AB1039" s="19">
        <f t="shared" ca="1" si="565"/>
        <v>2051</v>
      </c>
      <c r="AC1039" s="19">
        <f t="shared" ca="1" si="565"/>
        <v>2050</v>
      </c>
      <c r="AD1039" s="19">
        <f t="shared" ca="1" si="565"/>
        <v>2049</v>
      </c>
      <c r="AE1039" s="19">
        <f t="shared" ca="1" si="565"/>
        <v>2048</v>
      </c>
      <c r="AF1039" s="19">
        <f t="shared" ca="1" si="566"/>
        <v>2047</v>
      </c>
      <c r="AG1039" s="19">
        <f t="shared" ca="1" si="566"/>
        <v>2046</v>
      </c>
      <c r="AH1039" s="19">
        <f t="shared" ca="1" si="566"/>
        <v>2045</v>
      </c>
      <c r="AI1039" s="19">
        <f t="shared" ca="1" si="566"/>
        <v>2044</v>
      </c>
      <c r="AJ1039" s="19">
        <f t="shared" ca="1" si="566"/>
        <v>2043</v>
      </c>
      <c r="AK1039" s="19">
        <f t="shared" ca="1" si="566"/>
        <v>2042</v>
      </c>
      <c r="AL1039" s="19">
        <f t="shared" ca="1" si="566"/>
        <v>2041</v>
      </c>
      <c r="AM1039" s="19">
        <f t="shared" ca="1" si="566"/>
        <v>2040</v>
      </c>
      <c r="AN1039" s="19">
        <f t="shared" ca="1" si="566"/>
        <v>2039</v>
      </c>
      <c r="AO1039" s="19">
        <f t="shared" ca="1" si="566"/>
        <v>2038</v>
      </c>
      <c r="AP1039" s="19">
        <f t="shared" ca="1" si="567"/>
        <v>2037</v>
      </c>
      <c r="AQ1039" s="19">
        <f t="shared" ca="1" si="567"/>
        <v>2036</v>
      </c>
      <c r="AR1039" s="19">
        <f t="shared" ca="1" si="567"/>
        <v>2035</v>
      </c>
      <c r="AS1039" s="19">
        <f t="shared" ca="1" si="567"/>
        <v>2034</v>
      </c>
      <c r="AT1039" s="19">
        <f t="shared" ca="1" si="567"/>
        <v>2033</v>
      </c>
      <c r="AU1039" s="19">
        <f t="shared" ca="1" si="567"/>
        <v>2032</v>
      </c>
      <c r="AV1039" s="19">
        <f t="shared" ca="1" si="567"/>
        <v>2031</v>
      </c>
      <c r="AW1039" s="19">
        <f t="shared" ca="1" si="567"/>
        <v>2030</v>
      </c>
      <c r="AX1039" s="19">
        <f t="shared" ca="1" si="567"/>
        <v>2029</v>
      </c>
      <c r="AY1039" s="19">
        <f t="shared" ca="1" si="567"/>
        <v>2028</v>
      </c>
      <c r="AZ1039" s="19">
        <f t="shared" ca="1" si="568"/>
        <v>2027</v>
      </c>
      <c r="BA1039" s="19">
        <f t="shared" ca="1" si="568"/>
        <v>2026</v>
      </c>
      <c r="BB1039" s="19">
        <f t="shared" ca="1" si="568"/>
        <v>2025</v>
      </c>
      <c r="BC1039" s="19">
        <f t="shared" ca="1" si="568"/>
        <v>2024</v>
      </c>
      <c r="BD1039" s="19">
        <f t="shared" ca="1" si="568"/>
        <v>2023</v>
      </c>
      <c r="BE1039" s="19">
        <f t="shared" ca="1" si="568"/>
        <v>2022</v>
      </c>
      <c r="BF1039" s="19">
        <f t="shared" ca="1" si="568"/>
        <v>2021</v>
      </c>
      <c r="BG1039" s="19">
        <f t="shared" ca="1" si="568"/>
        <v>0</v>
      </c>
      <c r="BH1039" s="19">
        <f t="shared" ca="1" si="568"/>
        <v>0</v>
      </c>
      <c r="BI1039" s="19">
        <f t="shared" ca="1" si="568"/>
        <v>0</v>
      </c>
    </row>
    <row r="1040" spans="9:61" x14ac:dyDescent="0.35">
      <c r="I1040" s="2" t="e">
        <f t="shared" si="536"/>
        <v>#REF!</v>
      </c>
      <c r="J1040">
        <f t="shared" si="558"/>
        <v>20</v>
      </c>
      <c r="K1040">
        <f t="shared" si="542"/>
        <v>47</v>
      </c>
      <c r="L1040" s="19">
        <f t="shared" ca="1" si="564"/>
        <v>2068</v>
      </c>
      <c r="M1040" s="19">
        <f t="shared" ca="1" si="564"/>
        <v>2067</v>
      </c>
      <c r="N1040" s="19">
        <f t="shared" ca="1" si="564"/>
        <v>2066</v>
      </c>
      <c r="O1040" s="19">
        <f t="shared" ca="1" si="564"/>
        <v>2065</v>
      </c>
      <c r="P1040" s="19">
        <f t="shared" ca="1" si="564"/>
        <v>2064</v>
      </c>
      <c r="Q1040" s="19">
        <f t="shared" ca="1" si="564"/>
        <v>2063</v>
      </c>
      <c r="R1040" s="19">
        <f t="shared" ca="1" si="564"/>
        <v>2062</v>
      </c>
      <c r="S1040" s="19">
        <f t="shared" ca="1" si="564"/>
        <v>2061</v>
      </c>
      <c r="T1040" s="19">
        <f t="shared" ca="1" si="564"/>
        <v>2060</v>
      </c>
      <c r="U1040" s="19">
        <f t="shared" ca="1" si="564"/>
        <v>2059</v>
      </c>
      <c r="V1040" s="19">
        <f t="shared" ca="1" si="565"/>
        <v>2058</v>
      </c>
      <c r="W1040" s="19">
        <f t="shared" ca="1" si="565"/>
        <v>2057</v>
      </c>
      <c r="X1040" s="19">
        <f t="shared" ca="1" si="565"/>
        <v>2056</v>
      </c>
      <c r="Y1040" s="19">
        <f t="shared" ca="1" si="565"/>
        <v>2055</v>
      </c>
      <c r="Z1040" s="19">
        <f t="shared" ca="1" si="565"/>
        <v>2054</v>
      </c>
      <c r="AA1040" s="19">
        <f t="shared" ca="1" si="565"/>
        <v>2053</v>
      </c>
      <c r="AB1040" s="19">
        <f t="shared" ca="1" si="565"/>
        <v>2052</v>
      </c>
      <c r="AC1040" s="19">
        <f t="shared" ca="1" si="565"/>
        <v>2051</v>
      </c>
      <c r="AD1040" s="19">
        <f t="shared" ca="1" si="565"/>
        <v>2050</v>
      </c>
      <c r="AE1040" s="19">
        <f t="shared" ca="1" si="565"/>
        <v>2049</v>
      </c>
      <c r="AF1040" s="19">
        <f t="shared" ca="1" si="566"/>
        <v>2048</v>
      </c>
      <c r="AG1040" s="19">
        <f t="shared" ca="1" si="566"/>
        <v>2047</v>
      </c>
      <c r="AH1040" s="19">
        <f t="shared" ca="1" si="566"/>
        <v>2046</v>
      </c>
      <c r="AI1040" s="19">
        <f t="shared" ca="1" si="566"/>
        <v>2045</v>
      </c>
      <c r="AJ1040" s="19">
        <f t="shared" ca="1" si="566"/>
        <v>2044</v>
      </c>
      <c r="AK1040" s="19">
        <f t="shared" ca="1" si="566"/>
        <v>2043</v>
      </c>
      <c r="AL1040" s="19">
        <f t="shared" ca="1" si="566"/>
        <v>2042</v>
      </c>
      <c r="AM1040" s="19">
        <f t="shared" ca="1" si="566"/>
        <v>2041</v>
      </c>
      <c r="AN1040" s="19">
        <f t="shared" ca="1" si="566"/>
        <v>2040</v>
      </c>
      <c r="AO1040" s="19">
        <f t="shared" ca="1" si="566"/>
        <v>2039</v>
      </c>
      <c r="AP1040" s="19">
        <f t="shared" ca="1" si="567"/>
        <v>2038</v>
      </c>
      <c r="AQ1040" s="19">
        <f t="shared" ca="1" si="567"/>
        <v>2037</v>
      </c>
      <c r="AR1040" s="19">
        <f t="shared" ca="1" si="567"/>
        <v>2036</v>
      </c>
      <c r="AS1040" s="19">
        <f t="shared" ca="1" si="567"/>
        <v>2035</v>
      </c>
      <c r="AT1040" s="19">
        <f t="shared" ca="1" si="567"/>
        <v>2034</v>
      </c>
      <c r="AU1040" s="19">
        <f t="shared" ca="1" si="567"/>
        <v>2033</v>
      </c>
      <c r="AV1040" s="19">
        <f t="shared" ca="1" si="567"/>
        <v>2032</v>
      </c>
      <c r="AW1040" s="19">
        <f t="shared" ca="1" si="567"/>
        <v>2031</v>
      </c>
      <c r="AX1040" s="19">
        <f t="shared" ca="1" si="567"/>
        <v>2030</v>
      </c>
      <c r="AY1040" s="19">
        <f t="shared" ca="1" si="567"/>
        <v>2029</v>
      </c>
      <c r="AZ1040" s="19">
        <f t="shared" ca="1" si="568"/>
        <v>2028</v>
      </c>
      <c r="BA1040" s="19">
        <f t="shared" ca="1" si="568"/>
        <v>2027</v>
      </c>
      <c r="BB1040" s="19">
        <f t="shared" ca="1" si="568"/>
        <v>2026</v>
      </c>
      <c r="BC1040" s="19">
        <f t="shared" ca="1" si="568"/>
        <v>2025</v>
      </c>
      <c r="BD1040" s="19">
        <f t="shared" ca="1" si="568"/>
        <v>2024</v>
      </c>
      <c r="BE1040" s="19">
        <f t="shared" ca="1" si="568"/>
        <v>2023</v>
      </c>
      <c r="BF1040" s="19">
        <f t="shared" ca="1" si="568"/>
        <v>2022</v>
      </c>
      <c r="BG1040" s="19">
        <f t="shared" ca="1" si="568"/>
        <v>2021</v>
      </c>
      <c r="BH1040" s="19">
        <f t="shared" ca="1" si="568"/>
        <v>0</v>
      </c>
      <c r="BI1040" s="19">
        <f t="shared" ca="1" si="568"/>
        <v>0</v>
      </c>
    </row>
    <row r="1041" spans="9:61" x14ac:dyDescent="0.35">
      <c r="I1041" s="2" t="e">
        <f t="shared" si="536"/>
        <v>#REF!</v>
      </c>
      <c r="J1041">
        <f t="shared" si="558"/>
        <v>20</v>
      </c>
      <c r="K1041">
        <f t="shared" si="542"/>
        <v>48</v>
      </c>
      <c r="L1041" s="19">
        <f t="shared" ca="1" si="564"/>
        <v>2069</v>
      </c>
      <c r="M1041" s="19">
        <f t="shared" ca="1" si="564"/>
        <v>2068</v>
      </c>
      <c r="N1041" s="19">
        <f t="shared" ca="1" si="564"/>
        <v>2067</v>
      </c>
      <c r="O1041" s="19">
        <f t="shared" ca="1" si="564"/>
        <v>2066</v>
      </c>
      <c r="P1041" s="19">
        <f t="shared" ca="1" si="564"/>
        <v>2065</v>
      </c>
      <c r="Q1041" s="19">
        <f t="shared" ca="1" si="564"/>
        <v>2064</v>
      </c>
      <c r="R1041" s="19">
        <f t="shared" ca="1" si="564"/>
        <v>2063</v>
      </c>
      <c r="S1041" s="19">
        <f t="shared" ca="1" si="564"/>
        <v>2062</v>
      </c>
      <c r="T1041" s="19">
        <f t="shared" ca="1" si="564"/>
        <v>2061</v>
      </c>
      <c r="U1041" s="19">
        <f t="shared" ca="1" si="564"/>
        <v>2060</v>
      </c>
      <c r="V1041" s="19">
        <f t="shared" ca="1" si="565"/>
        <v>2059</v>
      </c>
      <c r="W1041" s="19">
        <f t="shared" ca="1" si="565"/>
        <v>2058</v>
      </c>
      <c r="X1041" s="19">
        <f t="shared" ca="1" si="565"/>
        <v>2057</v>
      </c>
      <c r="Y1041" s="19">
        <f t="shared" ca="1" si="565"/>
        <v>2056</v>
      </c>
      <c r="Z1041" s="19">
        <f t="shared" ca="1" si="565"/>
        <v>2055</v>
      </c>
      <c r="AA1041" s="19">
        <f t="shared" ca="1" si="565"/>
        <v>2054</v>
      </c>
      <c r="AB1041" s="19">
        <f t="shared" ca="1" si="565"/>
        <v>2053</v>
      </c>
      <c r="AC1041" s="19">
        <f t="shared" ca="1" si="565"/>
        <v>2052</v>
      </c>
      <c r="AD1041" s="19">
        <f t="shared" ca="1" si="565"/>
        <v>2051</v>
      </c>
      <c r="AE1041" s="19">
        <f t="shared" ca="1" si="565"/>
        <v>2050</v>
      </c>
      <c r="AF1041" s="19">
        <f t="shared" ca="1" si="566"/>
        <v>2049</v>
      </c>
      <c r="AG1041" s="19">
        <f t="shared" ca="1" si="566"/>
        <v>2048</v>
      </c>
      <c r="AH1041" s="19">
        <f t="shared" ca="1" si="566"/>
        <v>2047</v>
      </c>
      <c r="AI1041" s="19">
        <f t="shared" ca="1" si="566"/>
        <v>2046</v>
      </c>
      <c r="AJ1041" s="19">
        <f t="shared" ca="1" si="566"/>
        <v>2045</v>
      </c>
      <c r="AK1041" s="19">
        <f t="shared" ca="1" si="566"/>
        <v>2044</v>
      </c>
      <c r="AL1041" s="19">
        <f t="shared" ca="1" si="566"/>
        <v>2043</v>
      </c>
      <c r="AM1041" s="19">
        <f t="shared" ca="1" si="566"/>
        <v>2042</v>
      </c>
      <c r="AN1041" s="19">
        <f t="shared" ca="1" si="566"/>
        <v>2041</v>
      </c>
      <c r="AO1041" s="19">
        <f t="shared" ca="1" si="566"/>
        <v>2040</v>
      </c>
      <c r="AP1041" s="19">
        <f t="shared" ca="1" si="567"/>
        <v>2039</v>
      </c>
      <c r="AQ1041" s="19">
        <f t="shared" ca="1" si="567"/>
        <v>2038</v>
      </c>
      <c r="AR1041" s="19">
        <f t="shared" ca="1" si="567"/>
        <v>2037</v>
      </c>
      <c r="AS1041" s="19">
        <f t="shared" ca="1" si="567"/>
        <v>2036</v>
      </c>
      <c r="AT1041" s="19">
        <f t="shared" ca="1" si="567"/>
        <v>2035</v>
      </c>
      <c r="AU1041" s="19">
        <f t="shared" ca="1" si="567"/>
        <v>2034</v>
      </c>
      <c r="AV1041" s="19">
        <f t="shared" ca="1" si="567"/>
        <v>2033</v>
      </c>
      <c r="AW1041" s="19">
        <f t="shared" ca="1" si="567"/>
        <v>2032</v>
      </c>
      <c r="AX1041" s="19">
        <f t="shared" ca="1" si="567"/>
        <v>2031</v>
      </c>
      <c r="AY1041" s="19">
        <f t="shared" ca="1" si="567"/>
        <v>2030</v>
      </c>
      <c r="AZ1041" s="19">
        <f t="shared" ca="1" si="568"/>
        <v>2029</v>
      </c>
      <c r="BA1041" s="19">
        <f t="shared" ca="1" si="568"/>
        <v>2028</v>
      </c>
      <c r="BB1041" s="19">
        <f t="shared" ca="1" si="568"/>
        <v>2027</v>
      </c>
      <c r="BC1041" s="19">
        <f t="shared" ca="1" si="568"/>
        <v>2026</v>
      </c>
      <c r="BD1041" s="19">
        <f t="shared" ca="1" si="568"/>
        <v>2025</v>
      </c>
      <c r="BE1041" s="19">
        <f t="shared" ca="1" si="568"/>
        <v>2024</v>
      </c>
      <c r="BF1041" s="19">
        <f t="shared" ca="1" si="568"/>
        <v>2023</v>
      </c>
      <c r="BG1041" s="19">
        <f t="shared" ca="1" si="568"/>
        <v>2022</v>
      </c>
      <c r="BH1041" s="19">
        <f t="shared" ca="1" si="568"/>
        <v>2021</v>
      </c>
      <c r="BI1041" s="19">
        <f t="shared" ca="1" si="568"/>
        <v>0</v>
      </c>
    </row>
    <row r="1042" spans="9:61" x14ac:dyDescent="0.35">
      <c r="I1042" s="2" t="e">
        <f t="shared" si="536"/>
        <v>#REF!</v>
      </c>
      <c r="J1042">
        <f t="shared" si="558"/>
        <v>20</v>
      </c>
      <c r="K1042">
        <f t="shared" si="542"/>
        <v>49</v>
      </c>
      <c r="L1042" s="19">
        <f t="shared" ca="1" si="564"/>
        <v>2070</v>
      </c>
      <c r="M1042" s="19">
        <f t="shared" ca="1" si="564"/>
        <v>2069</v>
      </c>
      <c r="N1042" s="19">
        <f t="shared" ca="1" si="564"/>
        <v>2068</v>
      </c>
      <c r="O1042" s="19">
        <f t="shared" ca="1" si="564"/>
        <v>2067</v>
      </c>
      <c r="P1042" s="19">
        <f t="shared" ca="1" si="564"/>
        <v>2066</v>
      </c>
      <c r="Q1042" s="19">
        <f t="shared" ca="1" si="564"/>
        <v>2065</v>
      </c>
      <c r="R1042" s="19">
        <f t="shared" ca="1" si="564"/>
        <v>2064</v>
      </c>
      <c r="S1042" s="19">
        <f t="shared" ca="1" si="564"/>
        <v>2063</v>
      </c>
      <c r="T1042" s="19">
        <f t="shared" ca="1" si="564"/>
        <v>2062</v>
      </c>
      <c r="U1042" s="19">
        <f t="shared" ca="1" si="564"/>
        <v>2061</v>
      </c>
      <c r="V1042" s="19">
        <f t="shared" ca="1" si="565"/>
        <v>2060</v>
      </c>
      <c r="W1042" s="19">
        <f t="shared" ca="1" si="565"/>
        <v>2059</v>
      </c>
      <c r="X1042" s="19">
        <f t="shared" ca="1" si="565"/>
        <v>2058</v>
      </c>
      <c r="Y1042" s="19">
        <f t="shared" ca="1" si="565"/>
        <v>2057</v>
      </c>
      <c r="Z1042" s="19">
        <f t="shared" ca="1" si="565"/>
        <v>2056</v>
      </c>
      <c r="AA1042" s="19">
        <f t="shared" ca="1" si="565"/>
        <v>2055</v>
      </c>
      <c r="AB1042" s="19">
        <f t="shared" ca="1" si="565"/>
        <v>2054</v>
      </c>
      <c r="AC1042" s="19">
        <f t="shared" ca="1" si="565"/>
        <v>2053</v>
      </c>
      <c r="AD1042" s="19">
        <f t="shared" ca="1" si="565"/>
        <v>2052</v>
      </c>
      <c r="AE1042" s="19">
        <f t="shared" ca="1" si="565"/>
        <v>2051</v>
      </c>
      <c r="AF1042" s="19">
        <f t="shared" ca="1" si="566"/>
        <v>2050</v>
      </c>
      <c r="AG1042" s="19">
        <f t="shared" ca="1" si="566"/>
        <v>2049</v>
      </c>
      <c r="AH1042" s="19">
        <f t="shared" ca="1" si="566"/>
        <v>2048</v>
      </c>
      <c r="AI1042" s="19">
        <f t="shared" ca="1" si="566"/>
        <v>2047</v>
      </c>
      <c r="AJ1042" s="19">
        <f t="shared" ca="1" si="566"/>
        <v>2046</v>
      </c>
      <c r="AK1042" s="19">
        <f t="shared" ca="1" si="566"/>
        <v>2045</v>
      </c>
      <c r="AL1042" s="19">
        <f t="shared" ca="1" si="566"/>
        <v>2044</v>
      </c>
      <c r="AM1042" s="19">
        <f t="shared" ca="1" si="566"/>
        <v>2043</v>
      </c>
      <c r="AN1042" s="19">
        <f t="shared" ca="1" si="566"/>
        <v>2042</v>
      </c>
      <c r="AO1042" s="19">
        <f t="shared" ca="1" si="566"/>
        <v>2041</v>
      </c>
      <c r="AP1042" s="19">
        <f t="shared" ca="1" si="567"/>
        <v>2040</v>
      </c>
      <c r="AQ1042" s="19">
        <f t="shared" ca="1" si="567"/>
        <v>2039</v>
      </c>
      <c r="AR1042" s="19">
        <f t="shared" ca="1" si="567"/>
        <v>2038</v>
      </c>
      <c r="AS1042" s="19">
        <f t="shared" ca="1" si="567"/>
        <v>2037</v>
      </c>
      <c r="AT1042" s="19">
        <f t="shared" ca="1" si="567"/>
        <v>2036</v>
      </c>
      <c r="AU1042" s="19">
        <f t="shared" ca="1" si="567"/>
        <v>2035</v>
      </c>
      <c r="AV1042" s="19">
        <f t="shared" ca="1" si="567"/>
        <v>2034</v>
      </c>
      <c r="AW1042" s="19">
        <f t="shared" ca="1" si="567"/>
        <v>2033</v>
      </c>
      <c r="AX1042" s="19">
        <f t="shared" ca="1" si="567"/>
        <v>2032</v>
      </c>
      <c r="AY1042" s="19">
        <f t="shared" ca="1" si="567"/>
        <v>2031</v>
      </c>
      <c r="AZ1042" s="19">
        <f t="shared" ca="1" si="568"/>
        <v>2030</v>
      </c>
      <c r="BA1042" s="19">
        <f t="shared" ca="1" si="568"/>
        <v>2029</v>
      </c>
      <c r="BB1042" s="19">
        <f t="shared" ca="1" si="568"/>
        <v>2028</v>
      </c>
      <c r="BC1042" s="19">
        <f t="shared" ca="1" si="568"/>
        <v>2027</v>
      </c>
      <c r="BD1042" s="19">
        <f t="shared" ca="1" si="568"/>
        <v>2026</v>
      </c>
      <c r="BE1042" s="19">
        <f t="shared" ca="1" si="568"/>
        <v>2025</v>
      </c>
      <c r="BF1042" s="19">
        <f t="shared" ca="1" si="568"/>
        <v>2024</v>
      </c>
      <c r="BG1042" s="19">
        <f t="shared" ca="1" si="568"/>
        <v>2023</v>
      </c>
      <c r="BH1042" s="19">
        <f t="shared" ca="1" si="568"/>
        <v>2022</v>
      </c>
      <c r="BI1042" s="19">
        <f t="shared" ca="1" si="568"/>
        <v>2021</v>
      </c>
    </row>
    <row r="1043" spans="9:61" x14ac:dyDescent="0.35">
      <c r="I1043" s="2" t="e">
        <f t="shared" si="536"/>
        <v>#REF!</v>
      </c>
      <c r="J1043">
        <f t="shared" si="558"/>
        <v>20</v>
      </c>
      <c r="K1043">
        <f t="shared" si="542"/>
        <v>50</v>
      </c>
      <c r="L1043" s="19">
        <f t="shared" ca="1" si="564"/>
        <v>0</v>
      </c>
      <c r="M1043" s="19">
        <f t="shared" ca="1" si="564"/>
        <v>2070</v>
      </c>
      <c r="N1043" s="19">
        <f t="shared" ca="1" si="564"/>
        <v>2069</v>
      </c>
      <c r="O1043" s="19">
        <f t="shared" ca="1" si="564"/>
        <v>2068</v>
      </c>
      <c r="P1043" s="19">
        <f t="shared" ca="1" si="564"/>
        <v>2067</v>
      </c>
      <c r="Q1043" s="19">
        <f t="shared" ca="1" si="564"/>
        <v>2066</v>
      </c>
      <c r="R1043" s="19">
        <f t="shared" ca="1" si="564"/>
        <v>2065</v>
      </c>
      <c r="S1043" s="19">
        <f t="shared" ca="1" si="564"/>
        <v>2064</v>
      </c>
      <c r="T1043" s="19">
        <f t="shared" ca="1" si="564"/>
        <v>2063</v>
      </c>
      <c r="U1043" s="19">
        <f t="shared" ca="1" si="564"/>
        <v>2062</v>
      </c>
      <c r="V1043" s="19">
        <f t="shared" ca="1" si="565"/>
        <v>2061</v>
      </c>
      <c r="W1043" s="19">
        <f t="shared" ca="1" si="565"/>
        <v>2060</v>
      </c>
      <c r="X1043" s="19">
        <f t="shared" ca="1" si="565"/>
        <v>2059</v>
      </c>
      <c r="Y1043" s="19">
        <f t="shared" ca="1" si="565"/>
        <v>2058</v>
      </c>
      <c r="Z1043" s="19">
        <f t="shared" ca="1" si="565"/>
        <v>2057</v>
      </c>
      <c r="AA1043" s="19">
        <f t="shared" ca="1" si="565"/>
        <v>2056</v>
      </c>
      <c r="AB1043" s="19">
        <f t="shared" ca="1" si="565"/>
        <v>2055</v>
      </c>
      <c r="AC1043" s="19">
        <f t="shared" ca="1" si="565"/>
        <v>2054</v>
      </c>
      <c r="AD1043" s="19">
        <f t="shared" ca="1" si="565"/>
        <v>2053</v>
      </c>
      <c r="AE1043" s="19">
        <f t="shared" ca="1" si="565"/>
        <v>2052</v>
      </c>
      <c r="AF1043" s="19">
        <f t="shared" ca="1" si="566"/>
        <v>2051</v>
      </c>
      <c r="AG1043" s="19">
        <f t="shared" ca="1" si="566"/>
        <v>2050</v>
      </c>
      <c r="AH1043" s="19">
        <f t="shared" ca="1" si="566"/>
        <v>2049</v>
      </c>
      <c r="AI1043" s="19">
        <f t="shared" ca="1" si="566"/>
        <v>2048</v>
      </c>
      <c r="AJ1043" s="19">
        <f t="shared" ca="1" si="566"/>
        <v>2047</v>
      </c>
      <c r="AK1043" s="19">
        <f t="shared" ca="1" si="566"/>
        <v>2046</v>
      </c>
      <c r="AL1043" s="19">
        <f t="shared" ca="1" si="566"/>
        <v>2045</v>
      </c>
      <c r="AM1043" s="19">
        <f t="shared" ca="1" si="566"/>
        <v>2044</v>
      </c>
      <c r="AN1043" s="19">
        <f t="shared" ca="1" si="566"/>
        <v>2043</v>
      </c>
      <c r="AO1043" s="19">
        <f t="shared" ca="1" si="566"/>
        <v>2042</v>
      </c>
      <c r="AP1043" s="19">
        <f t="shared" ca="1" si="567"/>
        <v>2041</v>
      </c>
      <c r="AQ1043" s="19">
        <f t="shared" ca="1" si="567"/>
        <v>2040</v>
      </c>
      <c r="AR1043" s="19">
        <f t="shared" ca="1" si="567"/>
        <v>2039</v>
      </c>
      <c r="AS1043" s="19">
        <f t="shared" ca="1" si="567"/>
        <v>2038</v>
      </c>
      <c r="AT1043" s="19">
        <f t="shared" ca="1" si="567"/>
        <v>2037</v>
      </c>
      <c r="AU1043" s="19">
        <f t="shared" ca="1" si="567"/>
        <v>2036</v>
      </c>
      <c r="AV1043" s="19">
        <f t="shared" ca="1" si="567"/>
        <v>2035</v>
      </c>
      <c r="AW1043" s="19">
        <f t="shared" ca="1" si="567"/>
        <v>2034</v>
      </c>
      <c r="AX1043" s="19">
        <f t="shared" ca="1" si="567"/>
        <v>2033</v>
      </c>
      <c r="AY1043" s="19">
        <f t="shared" ca="1" si="567"/>
        <v>2032</v>
      </c>
      <c r="AZ1043" s="19">
        <f t="shared" ca="1" si="568"/>
        <v>2031</v>
      </c>
      <c r="BA1043" s="19">
        <f t="shared" ca="1" si="568"/>
        <v>2030</v>
      </c>
      <c r="BB1043" s="19">
        <f t="shared" ca="1" si="568"/>
        <v>2029</v>
      </c>
      <c r="BC1043" s="19">
        <f t="shared" ca="1" si="568"/>
        <v>2028</v>
      </c>
      <c r="BD1043" s="19">
        <f t="shared" ca="1" si="568"/>
        <v>2027</v>
      </c>
      <c r="BE1043" s="19">
        <f t="shared" ca="1" si="568"/>
        <v>2026</v>
      </c>
      <c r="BF1043" s="19">
        <f t="shared" ca="1" si="568"/>
        <v>2025</v>
      </c>
      <c r="BG1043" s="19">
        <f t="shared" ca="1" si="568"/>
        <v>2024</v>
      </c>
      <c r="BH1043" s="19">
        <f t="shared" ca="1" si="568"/>
        <v>2023</v>
      </c>
      <c r="BI1043" s="19">
        <f t="shared" ca="1" si="568"/>
        <v>2022</v>
      </c>
    </row>
    <row r="1044" spans="9:61" x14ac:dyDescent="0.35">
      <c r="I1044" s="2" t="e">
        <f t="shared" si="536"/>
        <v>#REF!</v>
      </c>
      <c r="J1044">
        <f t="shared" si="558"/>
        <v>21</v>
      </c>
      <c r="K1044">
        <f t="shared" si="542"/>
        <v>0</v>
      </c>
      <c r="L1044" s="19">
        <f t="shared" ref="L1044:U1053" ca="1" si="569">IF(L$23&gt;$K1044,0,OFFSET($L$2,$J1044,$K1044-L$23))</f>
        <v>0</v>
      </c>
      <c r="M1044" s="19">
        <f t="shared" ca="1" si="569"/>
        <v>0</v>
      </c>
      <c r="N1044" s="19">
        <f t="shared" ca="1" si="569"/>
        <v>0</v>
      </c>
      <c r="O1044" s="19">
        <f t="shared" ca="1" si="569"/>
        <v>0</v>
      </c>
      <c r="P1044" s="19">
        <f t="shared" ca="1" si="569"/>
        <v>0</v>
      </c>
      <c r="Q1044" s="19">
        <f t="shared" ca="1" si="569"/>
        <v>0</v>
      </c>
      <c r="R1044" s="19">
        <f t="shared" ca="1" si="569"/>
        <v>0</v>
      </c>
      <c r="S1044" s="19">
        <f t="shared" ca="1" si="569"/>
        <v>0</v>
      </c>
      <c r="T1044" s="19">
        <f t="shared" ca="1" si="569"/>
        <v>0</v>
      </c>
      <c r="U1044" s="19">
        <f t="shared" ca="1" si="569"/>
        <v>0</v>
      </c>
      <c r="V1044" s="19">
        <f t="shared" ref="V1044:AE1053" ca="1" si="570">IF(V$23&gt;$K1044,0,OFFSET($L$2,$J1044,$K1044-V$23))</f>
        <v>0</v>
      </c>
      <c r="W1044" s="19">
        <f t="shared" ca="1" si="570"/>
        <v>0</v>
      </c>
      <c r="X1044" s="19">
        <f t="shared" ca="1" si="570"/>
        <v>0</v>
      </c>
      <c r="Y1044" s="19">
        <f t="shared" ca="1" si="570"/>
        <v>0</v>
      </c>
      <c r="Z1044" s="19">
        <f t="shared" ca="1" si="570"/>
        <v>0</v>
      </c>
      <c r="AA1044" s="19">
        <f t="shared" ca="1" si="570"/>
        <v>0</v>
      </c>
      <c r="AB1044" s="19">
        <f t="shared" ca="1" si="570"/>
        <v>0</v>
      </c>
      <c r="AC1044" s="19">
        <f t="shared" ca="1" si="570"/>
        <v>0</v>
      </c>
      <c r="AD1044" s="19">
        <f t="shared" ca="1" si="570"/>
        <v>0</v>
      </c>
      <c r="AE1044" s="19">
        <f t="shared" ca="1" si="570"/>
        <v>0</v>
      </c>
      <c r="AF1044" s="19">
        <f t="shared" ref="AF1044:AO1053" ca="1" si="571">IF(AF$23&gt;$K1044,0,OFFSET($L$2,$J1044,$K1044-AF$23))</f>
        <v>0</v>
      </c>
      <c r="AG1044" s="19">
        <f t="shared" ca="1" si="571"/>
        <v>0</v>
      </c>
      <c r="AH1044" s="19">
        <f t="shared" ca="1" si="571"/>
        <v>0</v>
      </c>
      <c r="AI1044" s="19">
        <f t="shared" ca="1" si="571"/>
        <v>0</v>
      </c>
      <c r="AJ1044" s="19">
        <f t="shared" ca="1" si="571"/>
        <v>0</v>
      </c>
      <c r="AK1044" s="19">
        <f t="shared" ca="1" si="571"/>
        <v>0</v>
      </c>
      <c r="AL1044" s="19">
        <f t="shared" ca="1" si="571"/>
        <v>0</v>
      </c>
      <c r="AM1044" s="19">
        <f t="shared" ca="1" si="571"/>
        <v>0</v>
      </c>
      <c r="AN1044" s="19">
        <f t="shared" ca="1" si="571"/>
        <v>0</v>
      </c>
      <c r="AO1044" s="19">
        <f t="shared" ca="1" si="571"/>
        <v>0</v>
      </c>
      <c r="AP1044" s="19">
        <f t="shared" ref="AP1044:AY1053" ca="1" si="572">IF(AP$23&gt;$K1044,0,OFFSET($L$2,$J1044,$K1044-AP$23))</f>
        <v>0</v>
      </c>
      <c r="AQ1044" s="19">
        <f t="shared" ca="1" si="572"/>
        <v>0</v>
      </c>
      <c r="AR1044" s="19">
        <f t="shared" ca="1" si="572"/>
        <v>0</v>
      </c>
      <c r="AS1044" s="19">
        <f t="shared" ca="1" si="572"/>
        <v>0</v>
      </c>
      <c r="AT1044" s="19">
        <f t="shared" ca="1" si="572"/>
        <v>0</v>
      </c>
      <c r="AU1044" s="19">
        <f t="shared" ca="1" si="572"/>
        <v>0</v>
      </c>
      <c r="AV1044" s="19">
        <f t="shared" ca="1" si="572"/>
        <v>0</v>
      </c>
      <c r="AW1044" s="19">
        <f t="shared" ca="1" si="572"/>
        <v>0</v>
      </c>
      <c r="AX1044" s="19">
        <f t="shared" ca="1" si="572"/>
        <v>0</v>
      </c>
      <c r="AY1044" s="19">
        <f t="shared" ca="1" si="572"/>
        <v>0</v>
      </c>
      <c r="AZ1044" s="19">
        <f t="shared" ref="AZ1044:BI1053" ca="1" si="573">IF(AZ$23&gt;$K1044,0,OFFSET($L$2,$J1044,$K1044-AZ$23))</f>
        <v>0</v>
      </c>
      <c r="BA1044" s="19">
        <f t="shared" ca="1" si="573"/>
        <v>0</v>
      </c>
      <c r="BB1044" s="19">
        <f t="shared" ca="1" si="573"/>
        <v>0</v>
      </c>
      <c r="BC1044" s="19">
        <f t="shared" ca="1" si="573"/>
        <v>0</v>
      </c>
      <c r="BD1044" s="19">
        <f t="shared" ca="1" si="573"/>
        <v>0</v>
      </c>
      <c r="BE1044" s="19">
        <f t="shared" ca="1" si="573"/>
        <v>0</v>
      </c>
      <c r="BF1044" s="19">
        <f t="shared" ca="1" si="573"/>
        <v>0</v>
      </c>
      <c r="BG1044" s="19">
        <f t="shared" ca="1" si="573"/>
        <v>0</v>
      </c>
      <c r="BH1044" s="19">
        <f t="shared" ca="1" si="573"/>
        <v>0</v>
      </c>
      <c r="BI1044" s="19">
        <f t="shared" ca="1" si="573"/>
        <v>0</v>
      </c>
    </row>
    <row r="1045" spans="9:61" x14ac:dyDescent="0.35">
      <c r="I1045" s="2" t="e">
        <f t="shared" si="536"/>
        <v>#REF!</v>
      </c>
      <c r="J1045">
        <f t="shared" si="558"/>
        <v>21</v>
      </c>
      <c r="K1045">
        <f t="shared" si="542"/>
        <v>1</v>
      </c>
      <c r="L1045" s="19">
        <f t="shared" ca="1" si="569"/>
        <v>1</v>
      </c>
      <c r="M1045" s="19">
        <f t="shared" ca="1" si="569"/>
        <v>0</v>
      </c>
      <c r="N1045" s="19">
        <f t="shared" ca="1" si="569"/>
        <v>0</v>
      </c>
      <c r="O1045" s="19">
        <f t="shared" ca="1" si="569"/>
        <v>0</v>
      </c>
      <c r="P1045" s="19">
        <f t="shared" ca="1" si="569"/>
        <v>0</v>
      </c>
      <c r="Q1045" s="19">
        <f t="shared" ca="1" si="569"/>
        <v>0</v>
      </c>
      <c r="R1045" s="19">
        <f t="shared" ca="1" si="569"/>
        <v>0</v>
      </c>
      <c r="S1045" s="19">
        <f t="shared" ca="1" si="569"/>
        <v>0</v>
      </c>
      <c r="T1045" s="19">
        <f t="shared" ca="1" si="569"/>
        <v>0</v>
      </c>
      <c r="U1045" s="19">
        <f t="shared" ca="1" si="569"/>
        <v>0</v>
      </c>
      <c r="V1045" s="19">
        <f t="shared" ca="1" si="570"/>
        <v>0</v>
      </c>
      <c r="W1045" s="19">
        <f t="shared" ca="1" si="570"/>
        <v>0</v>
      </c>
      <c r="X1045" s="19">
        <f t="shared" ca="1" si="570"/>
        <v>0</v>
      </c>
      <c r="Y1045" s="19">
        <f t="shared" ca="1" si="570"/>
        <v>0</v>
      </c>
      <c r="Z1045" s="19">
        <f t="shared" ca="1" si="570"/>
        <v>0</v>
      </c>
      <c r="AA1045" s="19">
        <f t="shared" ca="1" si="570"/>
        <v>0</v>
      </c>
      <c r="AB1045" s="19">
        <f t="shared" ca="1" si="570"/>
        <v>0</v>
      </c>
      <c r="AC1045" s="19">
        <f t="shared" ca="1" si="570"/>
        <v>0</v>
      </c>
      <c r="AD1045" s="19">
        <f t="shared" ca="1" si="570"/>
        <v>0</v>
      </c>
      <c r="AE1045" s="19">
        <f t="shared" ca="1" si="570"/>
        <v>0</v>
      </c>
      <c r="AF1045" s="19">
        <f t="shared" ca="1" si="571"/>
        <v>0</v>
      </c>
      <c r="AG1045" s="19">
        <f t="shared" ca="1" si="571"/>
        <v>0</v>
      </c>
      <c r="AH1045" s="19">
        <f t="shared" ca="1" si="571"/>
        <v>0</v>
      </c>
      <c r="AI1045" s="19">
        <f t="shared" ca="1" si="571"/>
        <v>0</v>
      </c>
      <c r="AJ1045" s="19">
        <f t="shared" ca="1" si="571"/>
        <v>0</v>
      </c>
      <c r="AK1045" s="19">
        <f t="shared" ca="1" si="571"/>
        <v>0</v>
      </c>
      <c r="AL1045" s="19">
        <f t="shared" ca="1" si="571"/>
        <v>0</v>
      </c>
      <c r="AM1045" s="19">
        <f t="shared" ca="1" si="571"/>
        <v>0</v>
      </c>
      <c r="AN1045" s="19">
        <f t="shared" ca="1" si="571"/>
        <v>0</v>
      </c>
      <c r="AO1045" s="19">
        <f t="shared" ca="1" si="571"/>
        <v>0</v>
      </c>
      <c r="AP1045" s="19">
        <f t="shared" ca="1" si="572"/>
        <v>0</v>
      </c>
      <c r="AQ1045" s="19">
        <f t="shared" ca="1" si="572"/>
        <v>0</v>
      </c>
      <c r="AR1045" s="19">
        <f t="shared" ca="1" si="572"/>
        <v>0</v>
      </c>
      <c r="AS1045" s="19">
        <f t="shared" ca="1" si="572"/>
        <v>0</v>
      </c>
      <c r="AT1045" s="19">
        <f t="shared" ca="1" si="572"/>
        <v>0</v>
      </c>
      <c r="AU1045" s="19">
        <f t="shared" ca="1" si="572"/>
        <v>0</v>
      </c>
      <c r="AV1045" s="19">
        <f t="shared" ca="1" si="572"/>
        <v>0</v>
      </c>
      <c r="AW1045" s="19">
        <f t="shared" ca="1" si="572"/>
        <v>0</v>
      </c>
      <c r="AX1045" s="19">
        <f t="shared" ca="1" si="572"/>
        <v>0</v>
      </c>
      <c r="AY1045" s="19">
        <f t="shared" ca="1" si="572"/>
        <v>0</v>
      </c>
      <c r="AZ1045" s="19">
        <f t="shared" ca="1" si="573"/>
        <v>0</v>
      </c>
      <c r="BA1045" s="19">
        <f t="shared" ca="1" si="573"/>
        <v>0</v>
      </c>
      <c r="BB1045" s="19">
        <f t="shared" ca="1" si="573"/>
        <v>0</v>
      </c>
      <c r="BC1045" s="19">
        <f t="shared" ca="1" si="573"/>
        <v>0</v>
      </c>
      <c r="BD1045" s="19">
        <f t="shared" ca="1" si="573"/>
        <v>0</v>
      </c>
      <c r="BE1045" s="19">
        <f t="shared" ca="1" si="573"/>
        <v>0</v>
      </c>
      <c r="BF1045" s="19">
        <f t="shared" ca="1" si="573"/>
        <v>0</v>
      </c>
      <c r="BG1045" s="19">
        <f t="shared" ca="1" si="573"/>
        <v>0</v>
      </c>
      <c r="BH1045" s="19">
        <f t="shared" ca="1" si="573"/>
        <v>0</v>
      </c>
      <c r="BI1045" s="19">
        <f t="shared" ca="1" si="573"/>
        <v>0</v>
      </c>
    </row>
    <row r="1046" spans="9:61" x14ac:dyDescent="0.35">
      <c r="I1046" s="2" t="e">
        <f t="shared" si="536"/>
        <v>#REF!</v>
      </c>
      <c r="J1046">
        <f t="shared" si="558"/>
        <v>21</v>
      </c>
      <c r="K1046">
        <f t="shared" si="542"/>
        <v>2</v>
      </c>
      <c r="L1046" s="19">
        <f t="shared" ca="1" si="569"/>
        <v>2</v>
      </c>
      <c r="M1046" s="19">
        <f t="shared" ca="1" si="569"/>
        <v>1</v>
      </c>
      <c r="N1046" s="19">
        <f t="shared" ca="1" si="569"/>
        <v>0</v>
      </c>
      <c r="O1046" s="19">
        <f t="shared" ca="1" si="569"/>
        <v>0</v>
      </c>
      <c r="P1046" s="19">
        <f t="shared" ca="1" si="569"/>
        <v>0</v>
      </c>
      <c r="Q1046" s="19">
        <f t="shared" ca="1" si="569"/>
        <v>0</v>
      </c>
      <c r="R1046" s="19">
        <f t="shared" ca="1" si="569"/>
        <v>0</v>
      </c>
      <c r="S1046" s="19">
        <f t="shared" ca="1" si="569"/>
        <v>0</v>
      </c>
      <c r="T1046" s="19">
        <f t="shared" ca="1" si="569"/>
        <v>0</v>
      </c>
      <c r="U1046" s="19">
        <f t="shared" ca="1" si="569"/>
        <v>0</v>
      </c>
      <c r="V1046" s="19">
        <f t="shared" ca="1" si="570"/>
        <v>0</v>
      </c>
      <c r="W1046" s="19">
        <f t="shared" ca="1" si="570"/>
        <v>0</v>
      </c>
      <c r="X1046" s="19">
        <f t="shared" ca="1" si="570"/>
        <v>0</v>
      </c>
      <c r="Y1046" s="19">
        <f t="shared" ca="1" si="570"/>
        <v>0</v>
      </c>
      <c r="Z1046" s="19">
        <f t="shared" ca="1" si="570"/>
        <v>0</v>
      </c>
      <c r="AA1046" s="19">
        <f t="shared" ca="1" si="570"/>
        <v>0</v>
      </c>
      <c r="AB1046" s="19">
        <f t="shared" ca="1" si="570"/>
        <v>0</v>
      </c>
      <c r="AC1046" s="19">
        <f t="shared" ca="1" si="570"/>
        <v>0</v>
      </c>
      <c r="AD1046" s="19">
        <f t="shared" ca="1" si="570"/>
        <v>0</v>
      </c>
      <c r="AE1046" s="19">
        <f t="shared" ca="1" si="570"/>
        <v>0</v>
      </c>
      <c r="AF1046" s="19">
        <f t="shared" ca="1" si="571"/>
        <v>0</v>
      </c>
      <c r="AG1046" s="19">
        <f t="shared" ca="1" si="571"/>
        <v>0</v>
      </c>
      <c r="AH1046" s="19">
        <f t="shared" ca="1" si="571"/>
        <v>0</v>
      </c>
      <c r="AI1046" s="19">
        <f t="shared" ca="1" si="571"/>
        <v>0</v>
      </c>
      <c r="AJ1046" s="19">
        <f t="shared" ca="1" si="571"/>
        <v>0</v>
      </c>
      <c r="AK1046" s="19">
        <f t="shared" ca="1" si="571"/>
        <v>0</v>
      </c>
      <c r="AL1046" s="19">
        <f t="shared" ca="1" si="571"/>
        <v>0</v>
      </c>
      <c r="AM1046" s="19">
        <f t="shared" ca="1" si="571"/>
        <v>0</v>
      </c>
      <c r="AN1046" s="19">
        <f t="shared" ca="1" si="571"/>
        <v>0</v>
      </c>
      <c r="AO1046" s="19">
        <f t="shared" ca="1" si="571"/>
        <v>0</v>
      </c>
      <c r="AP1046" s="19">
        <f t="shared" ca="1" si="572"/>
        <v>0</v>
      </c>
      <c r="AQ1046" s="19">
        <f t="shared" ca="1" si="572"/>
        <v>0</v>
      </c>
      <c r="AR1046" s="19">
        <f t="shared" ca="1" si="572"/>
        <v>0</v>
      </c>
      <c r="AS1046" s="19">
        <f t="shared" ca="1" si="572"/>
        <v>0</v>
      </c>
      <c r="AT1046" s="19">
        <f t="shared" ca="1" si="572"/>
        <v>0</v>
      </c>
      <c r="AU1046" s="19">
        <f t="shared" ca="1" si="572"/>
        <v>0</v>
      </c>
      <c r="AV1046" s="19">
        <f t="shared" ca="1" si="572"/>
        <v>0</v>
      </c>
      <c r="AW1046" s="19">
        <f t="shared" ca="1" si="572"/>
        <v>0</v>
      </c>
      <c r="AX1046" s="19">
        <f t="shared" ca="1" si="572"/>
        <v>0</v>
      </c>
      <c r="AY1046" s="19">
        <f t="shared" ca="1" si="572"/>
        <v>0</v>
      </c>
      <c r="AZ1046" s="19">
        <f t="shared" ca="1" si="573"/>
        <v>0</v>
      </c>
      <c r="BA1046" s="19">
        <f t="shared" ca="1" si="573"/>
        <v>0</v>
      </c>
      <c r="BB1046" s="19">
        <f t="shared" ca="1" si="573"/>
        <v>0</v>
      </c>
      <c r="BC1046" s="19">
        <f t="shared" ca="1" si="573"/>
        <v>0</v>
      </c>
      <c r="BD1046" s="19">
        <f t="shared" ca="1" si="573"/>
        <v>0</v>
      </c>
      <c r="BE1046" s="19">
        <f t="shared" ca="1" si="573"/>
        <v>0</v>
      </c>
      <c r="BF1046" s="19">
        <f t="shared" ca="1" si="573"/>
        <v>0</v>
      </c>
      <c r="BG1046" s="19">
        <f t="shared" ca="1" si="573"/>
        <v>0</v>
      </c>
      <c r="BH1046" s="19">
        <f t="shared" ca="1" si="573"/>
        <v>0</v>
      </c>
      <c r="BI1046" s="19">
        <f t="shared" ca="1" si="573"/>
        <v>0</v>
      </c>
    </row>
    <row r="1047" spans="9:61" x14ac:dyDescent="0.35">
      <c r="I1047" s="2" t="e">
        <f t="shared" si="536"/>
        <v>#REF!</v>
      </c>
      <c r="J1047">
        <f t="shared" si="558"/>
        <v>21</v>
      </c>
      <c r="K1047">
        <f t="shared" si="542"/>
        <v>3</v>
      </c>
      <c r="L1047" s="19">
        <f t="shared" ca="1" si="569"/>
        <v>3</v>
      </c>
      <c r="M1047" s="19">
        <f t="shared" ca="1" si="569"/>
        <v>2</v>
      </c>
      <c r="N1047" s="19">
        <f t="shared" ca="1" si="569"/>
        <v>1</v>
      </c>
      <c r="O1047" s="19">
        <f t="shared" ca="1" si="569"/>
        <v>0</v>
      </c>
      <c r="P1047" s="19">
        <f t="shared" ca="1" si="569"/>
        <v>0</v>
      </c>
      <c r="Q1047" s="19">
        <f t="shared" ca="1" si="569"/>
        <v>0</v>
      </c>
      <c r="R1047" s="19">
        <f t="shared" ca="1" si="569"/>
        <v>0</v>
      </c>
      <c r="S1047" s="19">
        <f t="shared" ca="1" si="569"/>
        <v>0</v>
      </c>
      <c r="T1047" s="19">
        <f t="shared" ca="1" si="569"/>
        <v>0</v>
      </c>
      <c r="U1047" s="19">
        <f t="shared" ca="1" si="569"/>
        <v>0</v>
      </c>
      <c r="V1047" s="19">
        <f t="shared" ca="1" si="570"/>
        <v>0</v>
      </c>
      <c r="W1047" s="19">
        <f t="shared" ca="1" si="570"/>
        <v>0</v>
      </c>
      <c r="X1047" s="19">
        <f t="shared" ca="1" si="570"/>
        <v>0</v>
      </c>
      <c r="Y1047" s="19">
        <f t="shared" ca="1" si="570"/>
        <v>0</v>
      </c>
      <c r="Z1047" s="19">
        <f t="shared" ca="1" si="570"/>
        <v>0</v>
      </c>
      <c r="AA1047" s="19">
        <f t="shared" ca="1" si="570"/>
        <v>0</v>
      </c>
      <c r="AB1047" s="19">
        <f t="shared" ca="1" si="570"/>
        <v>0</v>
      </c>
      <c r="AC1047" s="19">
        <f t="shared" ca="1" si="570"/>
        <v>0</v>
      </c>
      <c r="AD1047" s="19">
        <f t="shared" ca="1" si="570"/>
        <v>0</v>
      </c>
      <c r="AE1047" s="19">
        <f t="shared" ca="1" si="570"/>
        <v>0</v>
      </c>
      <c r="AF1047" s="19">
        <f t="shared" ca="1" si="571"/>
        <v>0</v>
      </c>
      <c r="AG1047" s="19">
        <f t="shared" ca="1" si="571"/>
        <v>0</v>
      </c>
      <c r="AH1047" s="19">
        <f t="shared" ca="1" si="571"/>
        <v>0</v>
      </c>
      <c r="AI1047" s="19">
        <f t="shared" ca="1" si="571"/>
        <v>0</v>
      </c>
      <c r="AJ1047" s="19">
        <f t="shared" ca="1" si="571"/>
        <v>0</v>
      </c>
      <c r="AK1047" s="19">
        <f t="shared" ca="1" si="571"/>
        <v>0</v>
      </c>
      <c r="AL1047" s="19">
        <f t="shared" ca="1" si="571"/>
        <v>0</v>
      </c>
      <c r="AM1047" s="19">
        <f t="shared" ca="1" si="571"/>
        <v>0</v>
      </c>
      <c r="AN1047" s="19">
        <f t="shared" ca="1" si="571"/>
        <v>0</v>
      </c>
      <c r="AO1047" s="19">
        <f t="shared" ca="1" si="571"/>
        <v>0</v>
      </c>
      <c r="AP1047" s="19">
        <f t="shared" ca="1" si="572"/>
        <v>0</v>
      </c>
      <c r="AQ1047" s="19">
        <f t="shared" ca="1" si="572"/>
        <v>0</v>
      </c>
      <c r="AR1047" s="19">
        <f t="shared" ca="1" si="572"/>
        <v>0</v>
      </c>
      <c r="AS1047" s="19">
        <f t="shared" ca="1" si="572"/>
        <v>0</v>
      </c>
      <c r="AT1047" s="19">
        <f t="shared" ca="1" si="572"/>
        <v>0</v>
      </c>
      <c r="AU1047" s="19">
        <f t="shared" ca="1" si="572"/>
        <v>0</v>
      </c>
      <c r="AV1047" s="19">
        <f t="shared" ca="1" si="572"/>
        <v>0</v>
      </c>
      <c r="AW1047" s="19">
        <f t="shared" ca="1" si="572"/>
        <v>0</v>
      </c>
      <c r="AX1047" s="19">
        <f t="shared" ca="1" si="572"/>
        <v>0</v>
      </c>
      <c r="AY1047" s="19">
        <f t="shared" ca="1" si="572"/>
        <v>0</v>
      </c>
      <c r="AZ1047" s="19">
        <f t="shared" ca="1" si="573"/>
        <v>0</v>
      </c>
      <c r="BA1047" s="19">
        <f t="shared" ca="1" si="573"/>
        <v>0</v>
      </c>
      <c r="BB1047" s="19">
        <f t="shared" ca="1" si="573"/>
        <v>0</v>
      </c>
      <c r="BC1047" s="19">
        <f t="shared" ca="1" si="573"/>
        <v>0</v>
      </c>
      <c r="BD1047" s="19">
        <f t="shared" ca="1" si="573"/>
        <v>0</v>
      </c>
      <c r="BE1047" s="19">
        <f t="shared" ca="1" si="573"/>
        <v>0</v>
      </c>
      <c r="BF1047" s="19">
        <f t="shared" ca="1" si="573"/>
        <v>0</v>
      </c>
      <c r="BG1047" s="19">
        <f t="shared" ca="1" si="573"/>
        <v>0</v>
      </c>
      <c r="BH1047" s="19">
        <f t="shared" ca="1" si="573"/>
        <v>0</v>
      </c>
      <c r="BI1047" s="19">
        <f t="shared" ca="1" si="573"/>
        <v>0</v>
      </c>
    </row>
    <row r="1048" spans="9:61" x14ac:dyDescent="0.35">
      <c r="I1048" s="2" t="e">
        <f t="shared" ref="I1048:I1111" si="574">INDEX($A$3:$A$17,J1048,0)</f>
        <v>#REF!</v>
      </c>
      <c r="J1048">
        <f t="shared" si="558"/>
        <v>21</v>
      </c>
      <c r="K1048">
        <f t="shared" si="542"/>
        <v>4</v>
      </c>
      <c r="L1048" s="19">
        <f t="shared" ca="1" si="569"/>
        <v>4</v>
      </c>
      <c r="M1048" s="19">
        <f t="shared" ca="1" si="569"/>
        <v>3</v>
      </c>
      <c r="N1048" s="19">
        <f t="shared" ca="1" si="569"/>
        <v>2</v>
      </c>
      <c r="O1048" s="19">
        <f t="shared" ca="1" si="569"/>
        <v>1</v>
      </c>
      <c r="P1048" s="19">
        <f t="shared" ca="1" si="569"/>
        <v>0</v>
      </c>
      <c r="Q1048" s="19">
        <f t="shared" ca="1" si="569"/>
        <v>0</v>
      </c>
      <c r="R1048" s="19">
        <f t="shared" ca="1" si="569"/>
        <v>0</v>
      </c>
      <c r="S1048" s="19">
        <f t="shared" ca="1" si="569"/>
        <v>0</v>
      </c>
      <c r="T1048" s="19">
        <f t="shared" ca="1" si="569"/>
        <v>0</v>
      </c>
      <c r="U1048" s="19">
        <f t="shared" ca="1" si="569"/>
        <v>0</v>
      </c>
      <c r="V1048" s="19">
        <f t="shared" ca="1" si="570"/>
        <v>0</v>
      </c>
      <c r="W1048" s="19">
        <f t="shared" ca="1" si="570"/>
        <v>0</v>
      </c>
      <c r="X1048" s="19">
        <f t="shared" ca="1" si="570"/>
        <v>0</v>
      </c>
      <c r="Y1048" s="19">
        <f t="shared" ca="1" si="570"/>
        <v>0</v>
      </c>
      <c r="Z1048" s="19">
        <f t="shared" ca="1" si="570"/>
        <v>0</v>
      </c>
      <c r="AA1048" s="19">
        <f t="shared" ca="1" si="570"/>
        <v>0</v>
      </c>
      <c r="AB1048" s="19">
        <f t="shared" ca="1" si="570"/>
        <v>0</v>
      </c>
      <c r="AC1048" s="19">
        <f t="shared" ca="1" si="570"/>
        <v>0</v>
      </c>
      <c r="AD1048" s="19">
        <f t="shared" ca="1" si="570"/>
        <v>0</v>
      </c>
      <c r="AE1048" s="19">
        <f t="shared" ca="1" si="570"/>
        <v>0</v>
      </c>
      <c r="AF1048" s="19">
        <f t="shared" ca="1" si="571"/>
        <v>0</v>
      </c>
      <c r="AG1048" s="19">
        <f t="shared" ca="1" si="571"/>
        <v>0</v>
      </c>
      <c r="AH1048" s="19">
        <f t="shared" ca="1" si="571"/>
        <v>0</v>
      </c>
      <c r="AI1048" s="19">
        <f t="shared" ca="1" si="571"/>
        <v>0</v>
      </c>
      <c r="AJ1048" s="19">
        <f t="shared" ca="1" si="571"/>
        <v>0</v>
      </c>
      <c r="AK1048" s="19">
        <f t="shared" ca="1" si="571"/>
        <v>0</v>
      </c>
      <c r="AL1048" s="19">
        <f t="shared" ca="1" si="571"/>
        <v>0</v>
      </c>
      <c r="AM1048" s="19">
        <f t="shared" ca="1" si="571"/>
        <v>0</v>
      </c>
      <c r="AN1048" s="19">
        <f t="shared" ca="1" si="571"/>
        <v>0</v>
      </c>
      <c r="AO1048" s="19">
        <f t="shared" ca="1" si="571"/>
        <v>0</v>
      </c>
      <c r="AP1048" s="19">
        <f t="shared" ca="1" si="572"/>
        <v>0</v>
      </c>
      <c r="AQ1048" s="19">
        <f t="shared" ca="1" si="572"/>
        <v>0</v>
      </c>
      <c r="AR1048" s="19">
        <f t="shared" ca="1" si="572"/>
        <v>0</v>
      </c>
      <c r="AS1048" s="19">
        <f t="shared" ca="1" si="572"/>
        <v>0</v>
      </c>
      <c r="AT1048" s="19">
        <f t="shared" ca="1" si="572"/>
        <v>0</v>
      </c>
      <c r="AU1048" s="19">
        <f t="shared" ca="1" si="572"/>
        <v>0</v>
      </c>
      <c r="AV1048" s="19">
        <f t="shared" ca="1" si="572"/>
        <v>0</v>
      </c>
      <c r="AW1048" s="19">
        <f t="shared" ca="1" si="572"/>
        <v>0</v>
      </c>
      <c r="AX1048" s="19">
        <f t="shared" ca="1" si="572"/>
        <v>0</v>
      </c>
      <c r="AY1048" s="19">
        <f t="shared" ca="1" si="572"/>
        <v>0</v>
      </c>
      <c r="AZ1048" s="19">
        <f t="shared" ca="1" si="573"/>
        <v>0</v>
      </c>
      <c r="BA1048" s="19">
        <f t="shared" ca="1" si="573"/>
        <v>0</v>
      </c>
      <c r="BB1048" s="19">
        <f t="shared" ca="1" si="573"/>
        <v>0</v>
      </c>
      <c r="BC1048" s="19">
        <f t="shared" ca="1" si="573"/>
        <v>0</v>
      </c>
      <c r="BD1048" s="19">
        <f t="shared" ca="1" si="573"/>
        <v>0</v>
      </c>
      <c r="BE1048" s="19">
        <f t="shared" ca="1" si="573"/>
        <v>0</v>
      </c>
      <c r="BF1048" s="19">
        <f t="shared" ca="1" si="573"/>
        <v>0</v>
      </c>
      <c r="BG1048" s="19">
        <f t="shared" ca="1" si="573"/>
        <v>0</v>
      </c>
      <c r="BH1048" s="19">
        <f t="shared" ca="1" si="573"/>
        <v>0</v>
      </c>
      <c r="BI1048" s="19">
        <f t="shared" ca="1" si="573"/>
        <v>0</v>
      </c>
    </row>
    <row r="1049" spans="9:61" x14ac:dyDescent="0.35">
      <c r="I1049" s="2" t="e">
        <f t="shared" si="574"/>
        <v>#REF!</v>
      </c>
      <c r="J1049">
        <f t="shared" si="558"/>
        <v>21</v>
      </c>
      <c r="K1049">
        <f t="shared" ref="K1049:K1112" si="575">IF(K1048+1&gt;$J$21,$L$2,K1048+1)</f>
        <v>5</v>
      </c>
      <c r="L1049" s="19">
        <f t="shared" ca="1" si="569"/>
        <v>5</v>
      </c>
      <c r="M1049" s="19">
        <f t="shared" ca="1" si="569"/>
        <v>4</v>
      </c>
      <c r="N1049" s="19">
        <f t="shared" ca="1" si="569"/>
        <v>3</v>
      </c>
      <c r="O1049" s="19">
        <f t="shared" ca="1" si="569"/>
        <v>2</v>
      </c>
      <c r="P1049" s="19">
        <f t="shared" ca="1" si="569"/>
        <v>1</v>
      </c>
      <c r="Q1049" s="19">
        <f t="shared" ca="1" si="569"/>
        <v>0</v>
      </c>
      <c r="R1049" s="19">
        <f t="shared" ca="1" si="569"/>
        <v>0</v>
      </c>
      <c r="S1049" s="19">
        <f t="shared" ca="1" si="569"/>
        <v>0</v>
      </c>
      <c r="T1049" s="19">
        <f t="shared" ca="1" si="569"/>
        <v>0</v>
      </c>
      <c r="U1049" s="19">
        <f t="shared" ca="1" si="569"/>
        <v>0</v>
      </c>
      <c r="V1049" s="19">
        <f t="shared" ca="1" si="570"/>
        <v>0</v>
      </c>
      <c r="W1049" s="19">
        <f t="shared" ca="1" si="570"/>
        <v>0</v>
      </c>
      <c r="X1049" s="19">
        <f t="shared" ca="1" si="570"/>
        <v>0</v>
      </c>
      <c r="Y1049" s="19">
        <f t="shared" ca="1" si="570"/>
        <v>0</v>
      </c>
      <c r="Z1049" s="19">
        <f t="shared" ca="1" si="570"/>
        <v>0</v>
      </c>
      <c r="AA1049" s="19">
        <f t="shared" ca="1" si="570"/>
        <v>0</v>
      </c>
      <c r="AB1049" s="19">
        <f t="shared" ca="1" si="570"/>
        <v>0</v>
      </c>
      <c r="AC1049" s="19">
        <f t="shared" ca="1" si="570"/>
        <v>0</v>
      </c>
      <c r="AD1049" s="19">
        <f t="shared" ca="1" si="570"/>
        <v>0</v>
      </c>
      <c r="AE1049" s="19">
        <f t="shared" ca="1" si="570"/>
        <v>0</v>
      </c>
      <c r="AF1049" s="19">
        <f t="shared" ca="1" si="571"/>
        <v>0</v>
      </c>
      <c r="AG1049" s="19">
        <f t="shared" ca="1" si="571"/>
        <v>0</v>
      </c>
      <c r="AH1049" s="19">
        <f t="shared" ca="1" si="571"/>
        <v>0</v>
      </c>
      <c r="AI1049" s="19">
        <f t="shared" ca="1" si="571"/>
        <v>0</v>
      </c>
      <c r="AJ1049" s="19">
        <f t="shared" ca="1" si="571"/>
        <v>0</v>
      </c>
      <c r="AK1049" s="19">
        <f t="shared" ca="1" si="571"/>
        <v>0</v>
      </c>
      <c r="AL1049" s="19">
        <f t="shared" ca="1" si="571"/>
        <v>0</v>
      </c>
      <c r="AM1049" s="19">
        <f t="shared" ca="1" si="571"/>
        <v>0</v>
      </c>
      <c r="AN1049" s="19">
        <f t="shared" ca="1" si="571"/>
        <v>0</v>
      </c>
      <c r="AO1049" s="19">
        <f t="shared" ca="1" si="571"/>
        <v>0</v>
      </c>
      <c r="AP1049" s="19">
        <f t="shared" ca="1" si="572"/>
        <v>0</v>
      </c>
      <c r="AQ1049" s="19">
        <f t="shared" ca="1" si="572"/>
        <v>0</v>
      </c>
      <c r="AR1049" s="19">
        <f t="shared" ca="1" si="572"/>
        <v>0</v>
      </c>
      <c r="AS1049" s="19">
        <f t="shared" ca="1" si="572"/>
        <v>0</v>
      </c>
      <c r="AT1049" s="19">
        <f t="shared" ca="1" si="572"/>
        <v>0</v>
      </c>
      <c r="AU1049" s="19">
        <f t="shared" ca="1" si="572"/>
        <v>0</v>
      </c>
      <c r="AV1049" s="19">
        <f t="shared" ca="1" si="572"/>
        <v>0</v>
      </c>
      <c r="AW1049" s="19">
        <f t="shared" ca="1" si="572"/>
        <v>0</v>
      </c>
      <c r="AX1049" s="19">
        <f t="shared" ca="1" si="572"/>
        <v>0</v>
      </c>
      <c r="AY1049" s="19">
        <f t="shared" ca="1" si="572"/>
        <v>0</v>
      </c>
      <c r="AZ1049" s="19">
        <f t="shared" ca="1" si="573"/>
        <v>0</v>
      </c>
      <c r="BA1049" s="19">
        <f t="shared" ca="1" si="573"/>
        <v>0</v>
      </c>
      <c r="BB1049" s="19">
        <f t="shared" ca="1" si="573"/>
        <v>0</v>
      </c>
      <c r="BC1049" s="19">
        <f t="shared" ca="1" si="573"/>
        <v>0</v>
      </c>
      <c r="BD1049" s="19">
        <f t="shared" ca="1" si="573"/>
        <v>0</v>
      </c>
      <c r="BE1049" s="19">
        <f t="shared" ca="1" si="573"/>
        <v>0</v>
      </c>
      <c r="BF1049" s="19">
        <f t="shared" ca="1" si="573"/>
        <v>0</v>
      </c>
      <c r="BG1049" s="19">
        <f t="shared" ca="1" si="573"/>
        <v>0</v>
      </c>
      <c r="BH1049" s="19">
        <f t="shared" ca="1" si="573"/>
        <v>0</v>
      </c>
      <c r="BI1049" s="19">
        <f t="shared" ca="1" si="573"/>
        <v>0</v>
      </c>
    </row>
    <row r="1050" spans="9:61" x14ac:dyDescent="0.35">
      <c r="I1050" s="2" t="e">
        <f t="shared" si="574"/>
        <v>#REF!</v>
      </c>
      <c r="J1050">
        <f t="shared" si="558"/>
        <v>21</v>
      </c>
      <c r="K1050">
        <f t="shared" si="575"/>
        <v>6</v>
      </c>
      <c r="L1050" s="19">
        <f t="shared" ca="1" si="569"/>
        <v>6</v>
      </c>
      <c r="M1050" s="19">
        <f t="shared" ca="1" si="569"/>
        <v>5</v>
      </c>
      <c r="N1050" s="19">
        <f t="shared" ca="1" si="569"/>
        <v>4</v>
      </c>
      <c r="O1050" s="19">
        <f t="shared" ca="1" si="569"/>
        <v>3</v>
      </c>
      <c r="P1050" s="19">
        <f t="shared" ca="1" si="569"/>
        <v>2</v>
      </c>
      <c r="Q1050" s="19">
        <f t="shared" ca="1" si="569"/>
        <v>1</v>
      </c>
      <c r="R1050" s="19">
        <f t="shared" ca="1" si="569"/>
        <v>0</v>
      </c>
      <c r="S1050" s="19">
        <f t="shared" ca="1" si="569"/>
        <v>0</v>
      </c>
      <c r="T1050" s="19">
        <f t="shared" ca="1" si="569"/>
        <v>0</v>
      </c>
      <c r="U1050" s="19">
        <f t="shared" ca="1" si="569"/>
        <v>0</v>
      </c>
      <c r="V1050" s="19">
        <f t="shared" ca="1" si="570"/>
        <v>0</v>
      </c>
      <c r="W1050" s="19">
        <f t="shared" ca="1" si="570"/>
        <v>0</v>
      </c>
      <c r="X1050" s="19">
        <f t="shared" ca="1" si="570"/>
        <v>0</v>
      </c>
      <c r="Y1050" s="19">
        <f t="shared" ca="1" si="570"/>
        <v>0</v>
      </c>
      <c r="Z1050" s="19">
        <f t="shared" ca="1" si="570"/>
        <v>0</v>
      </c>
      <c r="AA1050" s="19">
        <f t="shared" ca="1" si="570"/>
        <v>0</v>
      </c>
      <c r="AB1050" s="19">
        <f t="shared" ca="1" si="570"/>
        <v>0</v>
      </c>
      <c r="AC1050" s="19">
        <f t="shared" ca="1" si="570"/>
        <v>0</v>
      </c>
      <c r="AD1050" s="19">
        <f t="shared" ca="1" si="570"/>
        <v>0</v>
      </c>
      <c r="AE1050" s="19">
        <f t="shared" ca="1" si="570"/>
        <v>0</v>
      </c>
      <c r="AF1050" s="19">
        <f t="shared" ca="1" si="571"/>
        <v>0</v>
      </c>
      <c r="AG1050" s="19">
        <f t="shared" ca="1" si="571"/>
        <v>0</v>
      </c>
      <c r="AH1050" s="19">
        <f t="shared" ca="1" si="571"/>
        <v>0</v>
      </c>
      <c r="AI1050" s="19">
        <f t="shared" ca="1" si="571"/>
        <v>0</v>
      </c>
      <c r="AJ1050" s="19">
        <f t="shared" ca="1" si="571"/>
        <v>0</v>
      </c>
      <c r="AK1050" s="19">
        <f t="shared" ca="1" si="571"/>
        <v>0</v>
      </c>
      <c r="AL1050" s="19">
        <f t="shared" ca="1" si="571"/>
        <v>0</v>
      </c>
      <c r="AM1050" s="19">
        <f t="shared" ca="1" si="571"/>
        <v>0</v>
      </c>
      <c r="AN1050" s="19">
        <f t="shared" ca="1" si="571"/>
        <v>0</v>
      </c>
      <c r="AO1050" s="19">
        <f t="shared" ca="1" si="571"/>
        <v>0</v>
      </c>
      <c r="AP1050" s="19">
        <f t="shared" ca="1" si="572"/>
        <v>0</v>
      </c>
      <c r="AQ1050" s="19">
        <f t="shared" ca="1" si="572"/>
        <v>0</v>
      </c>
      <c r="AR1050" s="19">
        <f t="shared" ca="1" si="572"/>
        <v>0</v>
      </c>
      <c r="AS1050" s="19">
        <f t="shared" ca="1" si="572"/>
        <v>0</v>
      </c>
      <c r="AT1050" s="19">
        <f t="shared" ca="1" si="572"/>
        <v>0</v>
      </c>
      <c r="AU1050" s="19">
        <f t="shared" ca="1" si="572"/>
        <v>0</v>
      </c>
      <c r="AV1050" s="19">
        <f t="shared" ca="1" si="572"/>
        <v>0</v>
      </c>
      <c r="AW1050" s="19">
        <f t="shared" ca="1" si="572"/>
        <v>0</v>
      </c>
      <c r="AX1050" s="19">
        <f t="shared" ca="1" si="572"/>
        <v>0</v>
      </c>
      <c r="AY1050" s="19">
        <f t="shared" ca="1" si="572"/>
        <v>0</v>
      </c>
      <c r="AZ1050" s="19">
        <f t="shared" ca="1" si="573"/>
        <v>0</v>
      </c>
      <c r="BA1050" s="19">
        <f t="shared" ca="1" si="573"/>
        <v>0</v>
      </c>
      <c r="BB1050" s="19">
        <f t="shared" ca="1" si="573"/>
        <v>0</v>
      </c>
      <c r="BC1050" s="19">
        <f t="shared" ca="1" si="573"/>
        <v>0</v>
      </c>
      <c r="BD1050" s="19">
        <f t="shared" ca="1" si="573"/>
        <v>0</v>
      </c>
      <c r="BE1050" s="19">
        <f t="shared" ca="1" si="573"/>
        <v>0</v>
      </c>
      <c r="BF1050" s="19">
        <f t="shared" ca="1" si="573"/>
        <v>0</v>
      </c>
      <c r="BG1050" s="19">
        <f t="shared" ca="1" si="573"/>
        <v>0</v>
      </c>
      <c r="BH1050" s="19">
        <f t="shared" ca="1" si="573"/>
        <v>0</v>
      </c>
      <c r="BI1050" s="19">
        <f t="shared" ca="1" si="573"/>
        <v>0</v>
      </c>
    </row>
    <row r="1051" spans="9:61" x14ac:dyDescent="0.35">
      <c r="I1051" s="2" t="e">
        <f t="shared" si="574"/>
        <v>#REF!</v>
      </c>
      <c r="J1051">
        <f t="shared" si="558"/>
        <v>21</v>
      </c>
      <c r="K1051">
        <f t="shared" si="575"/>
        <v>7</v>
      </c>
      <c r="L1051" s="19">
        <f t="shared" ca="1" si="569"/>
        <v>7</v>
      </c>
      <c r="M1051" s="19">
        <f t="shared" ca="1" si="569"/>
        <v>6</v>
      </c>
      <c r="N1051" s="19">
        <f t="shared" ca="1" si="569"/>
        <v>5</v>
      </c>
      <c r="O1051" s="19">
        <f t="shared" ca="1" si="569"/>
        <v>4</v>
      </c>
      <c r="P1051" s="19">
        <f t="shared" ca="1" si="569"/>
        <v>3</v>
      </c>
      <c r="Q1051" s="19">
        <f t="shared" ca="1" si="569"/>
        <v>2</v>
      </c>
      <c r="R1051" s="19">
        <f t="shared" ca="1" si="569"/>
        <v>1</v>
      </c>
      <c r="S1051" s="19">
        <f t="shared" ca="1" si="569"/>
        <v>0</v>
      </c>
      <c r="T1051" s="19">
        <f t="shared" ca="1" si="569"/>
        <v>0</v>
      </c>
      <c r="U1051" s="19">
        <f t="shared" ca="1" si="569"/>
        <v>0</v>
      </c>
      <c r="V1051" s="19">
        <f t="shared" ca="1" si="570"/>
        <v>0</v>
      </c>
      <c r="W1051" s="19">
        <f t="shared" ca="1" si="570"/>
        <v>0</v>
      </c>
      <c r="X1051" s="19">
        <f t="shared" ca="1" si="570"/>
        <v>0</v>
      </c>
      <c r="Y1051" s="19">
        <f t="shared" ca="1" si="570"/>
        <v>0</v>
      </c>
      <c r="Z1051" s="19">
        <f t="shared" ca="1" si="570"/>
        <v>0</v>
      </c>
      <c r="AA1051" s="19">
        <f t="shared" ca="1" si="570"/>
        <v>0</v>
      </c>
      <c r="AB1051" s="19">
        <f t="shared" ca="1" si="570"/>
        <v>0</v>
      </c>
      <c r="AC1051" s="19">
        <f t="shared" ca="1" si="570"/>
        <v>0</v>
      </c>
      <c r="AD1051" s="19">
        <f t="shared" ca="1" si="570"/>
        <v>0</v>
      </c>
      <c r="AE1051" s="19">
        <f t="shared" ca="1" si="570"/>
        <v>0</v>
      </c>
      <c r="AF1051" s="19">
        <f t="shared" ca="1" si="571"/>
        <v>0</v>
      </c>
      <c r="AG1051" s="19">
        <f t="shared" ca="1" si="571"/>
        <v>0</v>
      </c>
      <c r="AH1051" s="19">
        <f t="shared" ca="1" si="571"/>
        <v>0</v>
      </c>
      <c r="AI1051" s="19">
        <f t="shared" ca="1" si="571"/>
        <v>0</v>
      </c>
      <c r="AJ1051" s="19">
        <f t="shared" ca="1" si="571"/>
        <v>0</v>
      </c>
      <c r="AK1051" s="19">
        <f t="shared" ca="1" si="571"/>
        <v>0</v>
      </c>
      <c r="AL1051" s="19">
        <f t="shared" ca="1" si="571"/>
        <v>0</v>
      </c>
      <c r="AM1051" s="19">
        <f t="shared" ca="1" si="571"/>
        <v>0</v>
      </c>
      <c r="AN1051" s="19">
        <f t="shared" ca="1" si="571"/>
        <v>0</v>
      </c>
      <c r="AO1051" s="19">
        <f t="shared" ca="1" si="571"/>
        <v>0</v>
      </c>
      <c r="AP1051" s="19">
        <f t="shared" ca="1" si="572"/>
        <v>0</v>
      </c>
      <c r="AQ1051" s="19">
        <f t="shared" ca="1" si="572"/>
        <v>0</v>
      </c>
      <c r="AR1051" s="19">
        <f t="shared" ca="1" si="572"/>
        <v>0</v>
      </c>
      <c r="AS1051" s="19">
        <f t="shared" ca="1" si="572"/>
        <v>0</v>
      </c>
      <c r="AT1051" s="19">
        <f t="shared" ca="1" si="572"/>
        <v>0</v>
      </c>
      <c r="AU1051" s="19">
        <f t="shared" ca="1" si="572"/>
        <v>0</v>
      </c>
      <c r="AV1051" s="19">
        <f t="shared" ca="1" si="572"/>
        <v>0</v>
      </c>
      <c r="AW1051" s="19">
        <f t="shared" ca="1" si="572"/>
        <v>0</v>
      </c>
      <c r="AX1051" s="19">
        <f t="shared" ca="1" si="572"/>
        <v>0</v>
      </c>
      <c r="AY1051" s="19">
        <f t="shared" ca="1" si="572"/>
        <v>0</v>
      </c>
      <c r="AZ1051" s="19">
        <f t="shared" ca="1" si="573"/>
        <v>0</v>
      </c>
      <c r="BA1051" s="19">
        <f t="shared" ca="1" si="573"/>
        <v>0</v>
      </c>
      <c r="BB1051" s="19">
        <f t="shared" ca="1" si="573"/>
        <v>0</v>
      </c>
      <c r="BC1051" s="19">
        <f t="shared" ca="1" si="573"/>
        <v>0</v>
      </c>
      <c r="BD1051" s="19">
        <f t="shared" ca="1" si="573"/>
        <v>0</v>
      </c>
      <c r="BE1051" s="19">
        <f t="shared" ca="1" si="573"/>
        <v>0</v>
      </c>
      <c r="BF1051" s="19">
        <f t="shared" ca="1" si="573"/>
        <v>0</v>
      </c>
      <c r="BG1051" s="19">
        <f t="shared" ca="1" si="573"/>
        <v>0</v>
      </c>
      <c r="BH1051" s="19">
        <f t="shared" ca="1" si="573"/>
        <v>0</v>
      </c>
      <c r="BI1051" s="19">
        <f t="shared" ca="1" si="573"/>
        <v>0</v>
      </c>
    </row>
    <row r="1052" spans="9:61" x14ac:dyDescent="0.35">
      <c r="I1052" s="2" t="e">
        <f t="shared" si="574"/>
        <v>#REF!</v>
      </c>
      <c r="J1052">
        <f t="shared" si="558"/>
        <v>21</v>
      </c>
      <c r="K1052">
        <f t="shared" si="575"/>
        <v>8</v>
      </c>
      <c r="L1052" s="19">
        <f t="shared" ca="1" si="569"/>
        <v>8</v>
      </c>
      <c r="M1052" s="19">
        <f t="shared" ca="1" si="569"/>
        <v>7</v>
      </c>
      <c r="N1052" s="19">
        <f t="shared" ca="1" si="569"/>
        <v>6</v>
      </c>
      <c r="O1052" s="19">
        <f t="shared" ca="1" si="569"/>
        <v>5</v>
      </c>
      <c r="P1052" s="19">
        <f t="shared" ca="1" si="569"/>
        <v>4</v>
      </c>
      <c r="Q1052" s="19">
        <f t="shared" ca="1" si="569"/>
        <v>3</v>
      </c>
      <c r="R1052" s="19">
        <f t="shared" ca="1" si="569"/>
        <v>2</v>
      </c>
      <c r="S1052" s="19">
        <f t="shared" ca="1" si="569"/>
        <v>1</v>
      </c>
      <c r="T1052" s="19">
        <f t="shared" ca="1" si="569"/>
        <v>0</v>
      </c>
      <c r="U1052" s="19">
        <f t="shared" ca="1" si="569"/>
        <v>0</v>
      </c>
      <c r="V1052" s="19">
        <f t="shared" ca="1" si="570"/>
        <v>0</v>
      </c>
      <c r="W1052" s="19">
        <f t="shared" ca="1" si="570"/>
        <v>0</v>
      </c>
      <c r="X1052" s="19">
        <f t="shared" ca="1" si="570"/>
        <v>0</v>
      </c>
      <c r="Y1052" s="19">
        <f t="shared" ca="1" si="570"/>
        <v>0</v>
      </c>
      <c r="Z1052" s="19">
        <f t="shared" ca="1" si="570"/>
        <v>0</v>
      </c>
      <c r="AA1052" s="19">
        <f t="shared" ca="1" si="570"/>
        <v>0</v>
      </c>
      <c r="AB1052" s="19">
        <f t="shared" ca="1" si="570"/>
        <v>0</v>
      </c>
      <c r="AC1052" s="19">
        <f t="shared" ca="1" si="570"/>
        <v>0</v>
      </c>
      <c r="AD1052" s="19">
        <f t="shared" ca="1" si="570"/>
        <v>0</v>
      </c>
      <c r="AE1052" s="19">
        <f t="shared" ca="1" si="570"/>
        <v>0</v>
      </c>
      <c r="AF1052" s="19">
        <f t="shared" ca="1" si="571"/>
        <v>0</v>
      </c>
      <c r="AG1052" s="19">
        <f t="shared" ca="1" si="571"/>
        <v>0</v>
      </c>
      <c r="AH1052" s="19">
        <f t="shared" ca="1" si="571"/>
        <v>0</v>
      </c>
      <c r="AI1052" s="19">
        <f t="shared" ca="1" si="571"/>
        <v>0</v>
      </c>
      <c r="AJ1052" s="19">
        <f t="shared" ca="1" si="571"/>
        <v>0</v>
      </c>
      <c r="AK1052" s="19">
        <f t="shared" ca="1" si="571"/>
        <v>0</v>
      </c>
      <c r="AL1052" s="19">
        <f t="shared" ca="1" si="571"/>
        <v>0</v>
      </c>
      <c r="AM1052" s="19">
        <f t="shared" ca="1" si="571"/>
        <v>0</v>
      </c>
      <c r="AN1052" s="19">
        <f t="shared" ca="1" si="571"/>
        <v>0</v>
      </c>
      <c r="AO1052" s="19">
        <f t="shared" ca="1" si="571"/>
        <v>0</v>
      </c>
      <c r="AP1052" s="19">
        <f t="shared" ca="1" si="572"/>
        <v>0</v>
      </c>
      <c r="AQ1052" s="19">
        <f t="shared" ca="1" si="572"/>
        <v>0</v>
      </c>
      <c r="AR1052" s="19">
        <f t="shared" ca="1" si="572"/>
        <v>0</v>
      </c>
      <c r="AS1052" s="19">
        <f t="shared" ca="1" si="572"/>
        <v>0</v>
      </c>
      <c r="AT1052" s="19">
        <f t="shared" ca="1" si="572"/>
        <v>0</v>
      </c>
      <c r="AU1052" s="19">
        <f t="shared" ca="1" si="572"/>
        <v>0</v>
      </c>
      <c r="AV1052" s="19">
        <f t="shared" ca="1" si="572"/>
        <v>0</v>
      </c>
      <c r="AW1052" s="19">
        <f t="shared" ca="1" si="572"/>
        <v>0</v>
      </c>
      <c r="AX1052" s="19">
        <f t="shared" ca="1" si="572"/>
        <v>0</v>
      </c>
      <c r="AY1052" s="19">
        <f t="shared" ca="1" si="572"/>
        <v>0</v>
      </c>
      <c r="AZ1052" s="19">
        <f t="shared" ca="1" si="573"/>
        <v>0</v>
      </c>
      <c r="BA1052" s="19">
        <f t="shared" ca="1" si="573"/>
        <v>0</v>
      </c>
      <c r="BB1052" s="19">
        <f t="shared" ca="1" si="573"/>
        <v>0</v>
      </c>
      <c r="BC1052" s="19">
        <f t="shared" ca="1" si="573"/>
        <v>0</v>
      </c>
      <c r="BD1052" s="19">
        <f t="shared" ca="1" si="573"/>
        <v>0</v>
      </c>
      <c r="BE1052" s="19">
        <f t="shared" ca="1" si="573"/>
        <v>0</v>
      </c>
      <c r="BF1052" s="19">
        <f t="shared" ca="1" si="573"/>
        <v>0</v>
      </c>
      <c r="BG1052" s="19">
        <f t="shared" ca="1" si="573"/>
        <v>0</v>
      </c>
      <c r="BH1052" s="19">
        <f t="shared" ca="1" si="573"/>
        <v>0</v>
      </c>
      <c r="BI1052" s="19">
        <f t="shared" ca="1" si="573"/>
        <v>0</v>
      </c>
    </row>
    <row r="1053" spans="9:61" x14ac:dyDescent="0.35">
      <c r="I1053" s="2" t="e">
        <f t="shared" si="574"/>
        <v>#REF!</v>
      </c>
      <c r="J1053">
        <f t="shared" si="558"/>
        <v>21</v>
      </c>
      <c r="K1053">
        <f t="shared" si="575"/>
        <v>9</v>
      </c>
      <c r="L1053" s="19">
        <f t="shared" ca="1" si="569"/>
        <v>9</v>
      </c>
      <c r="M1053" s="19">
        <f t="shared" ca="1" si="569"/>
        <v>8</v>
      </c>
      <c r="N1053" s="19">
        <f t="shared" ca="1" si="569"/>
        <v>7</v>
      </c>
      <c r="O1053" s="19">
        <f t="shared" ca="1" si="569"/>
        <v>6</v>
      </c>
      <c r="P1053" s="19">
        <f t="shared" ca="1" si="569"/>
        <v>5</v>
      </c>
      <c r="Q1053" s="19">
        <f t="shared" ca="1" si="569"/>
        <v>4</v>
      </c>
      <c r="R1053" s="19">
        <f t="shared" ca="1" si="569"/>
        <v>3</v>
      </c>
      <c r="S1053" s="19">
        <f t="shared" ca="1" si="569"/>
        <v>2</v>
      </c>
      <c r="T1053" s="19">
        <f t="shared" ca="1" si="569"/>
        <v>1</v>
      </c>
      <c r="U1053" s="19">
        <f t="shared" ca="1" si="569"/>
        <v>0</v>
      </c>
      <c r="V1053" s="19">
        <f t="shared" ca="1" si="570"/>
        <v>0</v>
      </c>
      <c r="W1053" s="19">
        <f t="shared" ca="1" si="570"/>
        <v>0</v>
      </c>
      <c r="X1053" s="19">
        <f t="shared" ca="1" si="570"/>
        <v>0</v>
      </c>
      <c r="Y1053" s="19">
        <f t="shared" ca="1" si="570"/>
        <v>0</v>
      </c>
      <c r="Z1053" s="19">
        <f t="shared" ca="1" si="570"/>
        <v>0</v>
      </c>
      <c r="AA1053" s="19">
        <f t="shared" ca="1" si="570"/>
        <v>0</v>
      </c>
      <c r="AB1053" s="19">
        <f t="shared" ca="1" si="570"/>
        <v>0</v>
      </c>
      <c r="AC1053" s="19">
        <f t="shared" ca="1" si="570"/>
        <v>0</v>
      </c>
      <c r="AD1053" s="19">
        <f t="shared" ca="1" si="570"/>
        <v>0</v>
      </c>
      <c r="AE1053" s="19">
        <f t="shared" ca="1" si="570"/>
        <v>0</v>
      </c>
      <c r="AF1053" s="19">
        <f t="shared" ca="1" si="571"/>
        <v>0</v>
      </c>
      <c r="AG1053" s="19">
        <f t="shared" ca="1" si="571"/>
        <v>0</v>
      </c>
      <c r="AH1053" s="19">
        <f t="shared" ca="1" si="571"/>
        <v>0</v>
      </c>
      <c r="AI1053" s="19">
        <f t="shared" ca="1" si="571"/>
        <v>0</v>
      </c>
      <c r="AJ1053" s="19">
        <f t="shared" ca="1" si="571"/>
        <v>0</v>
      </c>
      <c r="AK1053" s="19">
        <f t="shared" ca="1" si="571"/>
        <v>0</v>
      </c>
      <c r="AL1053" s="19">
        <f t="shared" ca="1" si="571"/>
        <v>0</v>
      </c>
      <c r="AM1053" s="19">
        <f t="shared" ca="1" si="571"/>
        <v>0</v>
      </c>
      <c r="AN1053" s="19">
        <f t="shared" ca="1" si="571"/>
        <v>0</v>
      </c>
      <c r="AO1053" s="19">
        <f t="shared" ca="1" si="571"/>
        <v>0</v>
      </c>
      <c r="AP1053" s="19">
        <f t="shared" ca="1" si="572"/>
        <v>0</v>
      </c>
      <c r="AQ1053" s="19">
        <f t="shared" ca="1" si="572"/>
        <v>0</v>
      </c>
      <c r="AR1053" s="19">
        <f t="shared" ca="1" si="572"/>
        <v>0</v>
      </c>
      <c r="AS1053" s="19">
        <f t="shared" ca="1" si="572"/>
        <v>0</v>
      </c>
      <c r="AT1053" s="19">
        <f t="shared" ca="1" si="572"/>
        <v>0</v>
      </c>
      <c r="AU1053" s="19">
        <f t="shared" ca="1" si="572"/>
        <v>0</v>
      </c>
      <c r="AV1053" s="19">
        <f t="shared" ca="1" si="572"/>
        <v>0</v>
      </c>
      <c r="AW1053" s="19">
        <f t="shared" ca="1" si="572"/>
        <v>0</v>
      </c>
      <c r="AX1053" s="19">
        <f t="shared" ca="1" si="572"/>
        <v>0</v>
      </c>
      <c r="AY1053" s="19">
        <f t="shared" ca="1" si="572"/>
        <v>0</v>
      </c>
      <c r="AZ1053" s="19">
        <f t="shared" ca="1" si="573"/>
        <v>0</v>
      </c>
      <c r="BA1053" s="19">
        <f t="shared" ca="1" si="573"/>
        <v>0</v>
      </c>
      <c r="BB1053" s="19">
        <f t="shared" ca="1" si="573"/>
        <v>0</v>
      </c>
      <c r="BC1053" s="19">
        <f t="shared" ca="1" si="573"/>
        <v>0</v>
      </c>
      <c r="BD1053" s="19">
        <f t="shared" ca="1" si="573"/>
        <v>0</v>
      </c>
      <c r="BE1053" s="19">
        <f t="shared" ca="1" si="573"/>
        <v>0</v>
      </c>
      <c r="BF1053" s="19">
        <f t="shared" ca="1" si="573"/>
        <v>0</v>
      </c>
      <c r="BG1053" s="19">
        <f t="shared" ca="1" si="573"/>
        <v>0</v>
      </c>
      <c r="BH1053" s="19">
        <f t="shared" ca="1" si="573"/>
        <v>0</v>
      </c>
      <c r="BI1053" s="19">
        <f t="shared" ca="1" si="573"/>
        <v>0</v>
      </c>
    </row>
    <row r="1054" spans="9:61" x14ac:dyDescent="0.35">
      <c r="I1054" s="2" t="e">
        <f t="shared" si="574"/>
        <v>#REF!</v>
      </c>
      <c r="J1054">
        <f t="shared" si="558"/>
        <v>21</v>
      </c>
      <c r="K1054">
        <f t="shared" si="575"/>
        <v>10</v>
      </c>
      <c r="L1054" s="19">
        <f t="shared" ref="L1054:U1063" ca="1" si="576">IF(L$23&gt;$K1054,0,OFFSET($L$2,$J1054,$K1054-L$23))</f>
        <v>10</v>
      </c>
      <c r="M1054" s="19">
        <f t="shared" ca="1" si="576"/>
        <v>9</v>
      </c>
      <c r="N1054" s="19">
        <f t="shared" ca="1" si="576"/>
        <v>8</v>
      </c>
      <c r="O1054" s="19">
        <f t="shared" ca="1" si="576"/>
        <v>7</v>
      </c>
      <c r="P1054" s="19">
        <f t="shared" ca="1" si="576"/>
        <v>6</v>
      </c>
      <c r="Q1054" s="19">
        <f t="shared" ca="1" si="576"/>
        <v>5</v>
      </c>
      <c r="R1054" s="19">
        <f t="shared" ca="1" si="576"/>
        <v>4</v>
      </c>
      <c r="S1054" s="19">
        <f t="shared" ca="1" si="576"/>
        <v>3</v>
      </c>
      <c r="T1054" s="19">
        <f t="shared" ca="1" si="576"/>
        <v>2</v>
      </c>
      <c r="U1054" s="19">
        <f t="shared" ca="1" si="576"/>
        <v>1</v>
      </c>
      <c r="V1054" s="19">
        <f t="shared" ref="V1054:AE1063" ca="1" si="577">IF(V$23&gt;$K1054,0,OFFSET($L$2,$J1054,$K1054-V$23))</f>
        <v>0</v>
      </c>
      <c r="W1054" s="19">
        <f t="shared" ca="1" si="577"/>
        <v>0</v>
      </c>
      <c r="X1054" s="19">
        <f t="shared" ca="1" si="577"/>
        <v>0</v>
      </c>
      <c r="Y1054" s="19">
        <f t="shared" ca="1" si="577"/>
        <v>0</v>
      </c>
      <c r="Z1054" s="19">
        <f t="shared" ca="1" si="577"/>
        <v>0</v>
      </c>
      <c r="AA1054" s="19">
        <f t="shared" ca="1" si="577"/>
        <v>0</v>
      </c>
      <c r="AB1054" s="19">
        <f t="shared" ca="1" si="577"/>
        <v>0</v>
      </c>
      <c r="AC1054" s="19">
        <f t="shared" ca="1" si="577"/>
        <v>0</v>
      </c>
      <c r="AD1054" s="19">
        <f t="shared" ca="1" si="577"/>
        <v>0</v>
      </c>
      <c r="AE1054" s="19">
        <f t="shared" ca="1" si="577"/>
        <v>0</v>
      </c>
      <c r="AF1054" s="19">
        <f t="shared" ref="AF1054:AO1063" ca="1" si="578">IF(AF$23&gt;$K1054,0,OFFSET($L$2,$J1054,$K1054-AF$23))</f>
        <v>0</v>
      </c>
      <c r="AG1054" s="19">
        <f t="shared" ca="1" si="578"/>
        <v>0</v>
      </c>
      <c r="AH1054" s="19">
        <f t="shared" ca="1" si="578"/>
        <v>0</v>
      </c>
      <c r="AI1054" s="19">
        <f t="shared" ca="1" si="578"/>
        <v>0</v>
      </c>
      <c r="AJ1054" s="19">
        <f t="shared" ca="1" si="578"/>
        <v>0</v>
      </c>
      <c r="AK1054" s="19">
        <f t="shared" ca="1" si="578"/>
        <v>0</v>
      </c>
      <c r="AL1054" s="19">
        <f t="shared" ca="1" si="578"/>
        <v>0</v>
      </c>
      <c r="AM1054" s="19">
        <f t="shared" ca="1" si="578"/>
        <v>0</v>
      </c>
      <c r="AN1054" s="19">
        <f t="shared" ca="1" si="578"/>
        <v>0</v>
      </c>
      <c r="AO1054" s="19">
        <f t="shared" ca="1" si="578"/>
        <v>0</v>
      </c>
      <c r="AP1054" s="19">
        <f t="shared" ref="AP1054:AY1063" ca="1" si="579">IF(AP$23&gt;$K1054,0,OFFSET($L$2,$J1054,$K1054-AP$23))</f>
        <v>0</v>
      </c>
      <c r="AQ1054" s="19">
        <f t="shared" ca="1" si="579"/>
        <v>0</v>
      </c>
      <c r="AR1054" s="19">
        <f t="shared" ca="1" si="579"/>
        <v>0</v>
      </c>
      <c r="AS1054" s="19">
        <f t="shared" ca="1" si="579"/>
        <v>0</v>
      </c>
      <c r="AT1054" s="19">
        <f t="shared" ca="1" si="579"/>
        <v>0</v>
      </c>
      <c r="AU1054" s="19">
        <f t="shared" ca="1" si="579"/>
        <v>0</v>
      </c>
      <c r="AV1054" s="19">
        <f t="shared" ca="1" si="579"/>
        <v>0</v>
      </c>
      <c r="AW1054" s="19">
        <f t="shared" ca="1" si="579"/>
        <v>0</v>
      </c>
      <c r="AX1054" s="19">
        <f t="shared" ca="1" si="579"/>
        <v>0</v>
      </c>
      <c r="AY1054" s="19">
        <f t="shared" ca="1" si="579"/>
        <v>0</v>
      </c>
      <c r="AZ1054" s="19">
        <f t="shared" ref="AZ1054:BI1063" ca="1" si="580">IF(AZ$23&gt;$K1054,0,OFFSET($L$2,$J1054,$K1054-AZ$23))</f>
        <v>0</v>
      </c>
      <c r="BA1054" s="19">
        <f t="shared" ca="1" si="580"/>
        <v>0</v>
      </c>
      <c r="BB1054" s="19">
        <f t="shared" ca="1" si="580"/>
        <v>0</v>
      </c>
      <c r="BC1054" s="19">
        <f t="shared" ca="1" si="580"/>
        <v>0</v>
      </c>
      <c r="BD1054" s="19">
        <f t="shared" ca="1" si="580"/>
        <v>0</v>
      </c>
      <c r="BE1054" s="19">
        <f t="shared" ca="1" si="580"/>
        <v>0</v>
      </c>
      <c r="BF1054" s="19">
        <f t="shared" ca="1" si="580"/>
        <v>0</v>
      </c>
      <c r="BG1054" s="19">
        <f t="shared" ca="1" si="580"/>
        <v>0</v>
      </c>
      <c r="BH1054" s="19">
        <f t="shared" ca="1" si="580"/>
        <v>0</v>
      </c>
      <c r="BI1054" s="19">
        <f t="shared" ca="1" si="580"/>
        <v>0</v>
      </c>
    </row>
    <row r="1055" spans="9:61" x14ac:dyDescent="0.35">
      <c r="I1055" s="2" t="e">
        <f t="shared" si="574"/>
        <v>#REF!</v>
      </c>
      <c r="J1055">
        <f t="shared" si="558"/>
        <v>21</v>
      </c>
      <c r="K1055">
        <f t="shared" si="575"/>
        <v>11</v>
      </c>
      <c r="L1055" s="19">
        <f t="shared" ca="1" si="576"/>
        <v>11</v>
      </c>
      <c r="M1055" s="19">
        <f t="shared" ca="1" si="576"/>
        <v>10</v>
      </c>
      <c r="N1055" s="19">
        <f t="shared" ca="1" si="576"/>
        <v>9</v>
      </c>
      <c r="O1055" s="19">
        <f t="shared" ca="1" si="576"/>
        <v>8</v>
      </c>
      <c r="P1055" s="19">
        <f t="shared" ca="1" si="576"/>
        <v>7</v>
      </c>
      <c r="Q1055" s="19">
        <f t="shared" ca="1" si="576"/>
        <v>6</v>
      </c>
      <c r="R1055" s="19">
        <f t="shared" ca="1" si="576"/>
        <v>5</v>
      </c>
      <c r="S1055" s="19">
        <f t="shared" ca="1" si="576"/>
        <v>4</v>
      </c>
      <c r="T1055" s="19">
        <f t="shared" ca="1" si="576"/>
        <v>3</v>
      </c>
      <c r="U1055" s="19">
        <f t="shared" ca="1" si="576"/>
        <v>2</v>
      </c>
      <c r="V1055" s="19">
        <f t="shared" ca="1" si="577"/>
        <v>1</v>
      </c>
      <c r="W1055" s="19">
        <f t="shared" ca="1" si="577"/>
        <v>0</v>
      </c>
      <c r="X1055" s="19">
        <f t="shared" ca="1" si="577"/>
        <v>0</v>
      </c>
      <c r="Y1055" s="19">
        <f t="shared" ca="1" si="577"/>
        <v>0</v>
      </c>
      <c r="Z1055" s="19">
        <f t="shared" ca="1" si="577"/>
        <v>0</v>
      </c>
      <c r="AA1055" s="19">
        <f t="shared" ca="1" si="577"/>
        <v>0</v>
      </c>
      <c r="AB1055" s="19">
        <f t="shared" ca="1" si="577"/>
        <v>0</v>
      </c>
      <c r="AC1055" s="19">
        <f t="shared" ca="1" si="577"/>
        <v>0</v>
      </c>
      <c r="AD1055" s="19">
        <f t="shared" ca="1" si="577"/>
        <v>0</v>
      </c>
      <c r="AE1055" s="19">
        <f t="shared" ca="1" si="577"/>
        <v>0</v>
      </c>
      <c r="AF1055" s="19">
        <f t="shared" ca="1" si="578"/>
        <v>0</v>
      </c>
      <c r="AG1055" s="19">
        <f t="shared" ca="1" si="578"/>
        <v>0</v>
      </c>
      <c r="AH1055" s="19">
        <f t="shared" ca="1" si="578"/>
        <v>0</v>
      </c>
      <c r="AI1055" s="19">
        <f t="shared" ca="1" si="578"/>
        <v>0</v>
      </c>
      <c r="AJ1055" s="19">
        <f t="shared" ca="1" si="578"/>
        <v>0</v>
      </c>
      <c r="AK1055" s="19">
        <f t="shared" ca="1" si="578"/>
        <v>0</v>
      </c>
      <c r="AL1055" s="19">
        <f t="shared" ca="1" si="578"/>
        <v>0</v>
      </c>
      <c r="AM1055" s="19">
        <f t="shared" ca="1" si="578"/>
        <v>0</v>
      </c>
      <c r="AN1055" s="19">
        <f t="shared" ca="1" si="578"/>
        <v>0</v>
      </c>
      <c r="AO1055" s="19">
        <f t="shared" ca="1" si="578"/>
        <v>0</v>
      </c>
      <c r="AP1055" s="19">
        <f t="shared" ca="1" si="579"/>
        <v>0</v>
      </c>
      <c r="AQ1055" s="19">
        <f t="shared" ca="1" si="579"/>
        <v>0</v>
      </c>
      <c r="AR1055" s="19">
        <f t="shared" ca="1" si="579"/>
        <v>0</v>
      </c>
      <c r="AS1055" s="19">
        <f t="shared" ca="1" si="579"/>
        <v>0</v>
      </c>
      <c r="AT1055" s="19">
        <f t="shared" ca="1" si="579"/>
        <v>0</v>
      </c>
      <c r="AU1055" s="19">
        <f t="shared" ca="1" si="579"/>
        <v>0</v>
      </c>
      <c r="AV1055" s="19">
        <f t="shared" ca="1" si="579"/>
        <v>0</v>
      </c>
      <c r="AW1055" s="19">
        <f t="shared" ca="1" si="579"/>
        <v>0</v>
      </c>
      <c r="AX1055" s="19">
        <f t="shared" ca="1" si="579"/>
        <v>0</v>
      </c>
      <c r="AY1055" s="19">
        <f t="shared" ca="1" si="579"/>
        <v>0</v>
      </c>
      <c r="AZ1055" s="19">
        <f t="shared" ca="1" si="580"/>
        <v>0</v>
      </c>
      <c r="BA1055" s="19">
        <f t="shared" ca="1" si="580"/>
        <v>0</v>
      </c>
      <c r="BB1055" s="19">
        <f t="shared" ca="1" si="580"/>
        <v>0</v>
      </c>
      <c r="BC1055" s="19">
        <f t="shared" ca="1" si="580"/>
        <v>0</v>
      </c>
      <c r="BD1055" s="19">
        <f t="shared" ca="1" si="580"/>
        <v>0</v>
      </c>
      <c r="BE1055" s="19">
        <f t="shared" ca="1" si="580"/>
        <v>0</v>
      </c>
      <c r="BF1055" s="19">
        <f t="shared" ca="1" si="580"/>
        <v>0</v>
      </c>
      <c r="BG1055" s="19">
        <f t="shared" ca="1" si="580"/>
        <v>0</v>
      </c>
      <c r="BH1055" s="19">
        <f t="shared" ca="1" si="580"/>
        <v>0</v>
      </c>
      <c r="BI1055" s="19">
        <f t="shared" ca="1" si="580"/>
        <v>0</v>
      </c>
    </row>
    <row r="1056" spans="9:61" x14ac:dyDescent="0.35">
      <c r="I1056" s="2" t="e">
        <f t="shared" si="574"/>
        <v>#REF!</v>
      </c>
      <c r="J1056">
        <f t="shared" si="558"/>
        <v>21</v>
      </c>
      <c r="K1056">
        <f t="shared" si="575"/>
        <v>12</v>
      </c>
      <c r="L1056" s="19">
        <f t="shared" ca="1" si="576"/>
        <v>12</v>
      </c>
      <c r="M1056" s="19">
        <f t="shared" ca="1" si="576"/>
        <v>11</v>
      </c>
      <c r="N1056" s="19">
        <f t="shared" ca="1" si="576"/>
        <v>10</v>
      </c>
      <c r="O1056" s="19">
        <f t="shared" ca="1" si="576"/>
        <v>9</v>
      </c>
      <c r="P1056" s="19">
        <f t="shared" ca="1" si="576"/>
        <v>8</v>
      </c>
      <c r="Q1056" s="19">
        <f t="shared" ca="1" si="576"/>
        <v>7</v>
      </c>
      <c r="R1056" s="19">
        <f t="shared" ca="1" si="576"/>
        <v>6</v>
      </c>
      <c r="S1056" s="19">
        <f t="shared" ca="1" si="576"/>
        <v>5</v>
      </c>
      <c r="T1056" s="19">
        <f t="shared" ca="1" si="576"/>
        <v>4</v>
      </c>
      <c r="U1056" s="19">
        <f t="shared" ca="1" si="576"/>
        <v>3</v>
      </c>
      <c r="V1056" s="19">
        <f t="shared" ca="1" si="577"/>
        <v>2</v>
      </c>
      <c r="W1056" s="19">
        <f t="shared" ca="1" si="577"/>
        <v>1</v>
      </c>
      <c r="X1056" s="19">
        <f t="shared" ca="1" si="577"/>
        <v>0</v>
      </c>
      <c r="Y1056" s="19">
        <f t="shared" ca="1" si="577"/>
        <v>0</v>
      </c>
      <c r="Z1056" s="19">
        <f t="shared" ca="1" si="577"/>
        <v>0</v>
      </c>
      <c r="AA1056" s="19">
        <f t="shared" ca="1" si="577"/>
        <v>0</v>
      </c>
      <c r="AB1056" s="19">
        <f t="shared" ca="1" si="577"/>
        <v>0</v>
      </c>
      <c r="AC1056" s="19">
        <f t="shared" ca="1" si="577"/>
        <v>0</v>
      </c>
      <c r="AD1056" s="19">
        <f t="shared" ca="1" si="577"/>
        <v>0</v>
      </c>
      <c r="AE1056" s="19">
        <f t="shared" ca="1" si="577"/>
        <v>0</v>
      </c>
      <c r="AF1056" s="19">
        <f t="shared" ca="1" si="578"/>
        <v>0</v>
      </c>
      <c r="AG1056" s="19">
        <f t="shared" ca="1" si="578"/>
        <v>0</v>
      </c>
      <c r="AH1056" s="19">
        <f t="shared" ca="1" si="578"/>
        <v>0</v>
      </c>
      <c r="AI1056" s="19">
        <f t="shared" ca="1" si="578"/>
        <v>0</v>
      </c>
      <c r="AJ1056" s="19">
        <f t="shared" ca="1" si="578"/>
        <v>0</v>
      </c>
      <c r="AK1056" s="19">
        <f t="shared" ca="1" si="578"/>
        <v>0</v>
      </c>
      <c r="AL1056" s="19">
        <f t="shared" ca="1" si="578"/>
        <v>0</v>
      </c>
      <c r="AM1056" s="19">
        <f t="shared" ca="1" si="578"/>
        <v>0</v>
      </c>
      <c r="AN1056" s="19">
        <f t="shared" ca="1" si="578"/>
        <v>0</v>
      </c>
      <c r="AO1056" s="19">
        <f t="shared" ca="1" si="578"/>
        <v>0</v>
      </c>
      <c r="AP1056" s="19">
        <f t="shared" ca="1" si="579"/>
        <v>0</v>
      </c>
      <c r="AQ1056" s="19">
        <f t="shared" ca="1" si="579"/>
        <v>0</v>
      </c>
      <c r="AR1056" s="19">
        <f t="shared" ca="1" si="579"/>
        <v>0</v>
      </c>
      <c r="AS1056" s="19">
        <f t="shared" ca="1" si="579"/>
        <v>0</v>
      </c>
      <c r="AT1056" s="19">
        <f t="shared" ca="1" si="579"/>
        <v>0</v>
      </c>
      <c r="AU1056" s="19">
        <f t="shared" ca="1" si="579"/>
        <v>0</v>
      </c>
      <c r="AV1056" s="19">
        <f t="shared" ca="1" si="579"/>
        <v>0</v>
      </c>
      <c r="AW1056" s="19">
        <f t="shared" ca="1" si="579"/>
        <v>0</v>
      </c>
      <c r="AX1056" s="19">
        <f t="shared" ca="1" si="579"/>
        <v>0</v>
      </c>
      <c r="AY1056" s="19">
        <f t="shared" ca="1" si="579"/>
        <v>0</v>
      </c>
      <c r="AZ1056" s="19">
        <f t="shared" ca="1" si="580"/>
        <v>0</v>
      </c>
      <c r="BA1056" s="19">
        <f t="shared" ca="1" si="580"/>
        <v>0</v>
      </c>
      <c r="BB1056" s="19">
        <f t="shared" ca="1" si="580"/>
        <v>0</v>
      </c>
      <c r="BC1056" s="19">
        <f t="shared" ca="1" si="580"/>
        <v>0</v>
      </c>
      <c r="BD1056" s="19">
        <f t="shared" ca="1" si="580"/>
        <v>0</v>
      </c>
      <c r="BE1056" s="19">
        <f t="shared" ca="1" si="580"/>
        <v>0</v>
      </c>
      <c r="BF1056" s="19">
        <f t="shared" ca="1" si="580"/>
        <v>0</v>
      </c>
      <c r="BG1056" s="19">
        <f t="shared" ca="1" si="580"/>
        <v>0</v>
      </c>
      <c r="BH1056" s="19">
        <f t="shared" ca="1" si="580"/>
        <v>0</v>
      </c>
      <c r="BI1056" s="19">
        <f t="shared" ca="1" si="580"/>
        <v>0</v>
      </c>
    </row>
    <row r="1057" spans="9:61" x14ac:dyDescent="0.35">
      <c r="I1057" s="2" t="e">
        <f t="shared" si="574"/>
        <v>#REF!</v>
      </c>
      <c r="J1057">
        <f t="shared" si="558"/>
        <v>21</v>
      </c>
      <c r="K1057">
        <f t="shared" si="575"/>
        <v>13</v>
      </c>
      <c r="L1057" s="19">
        <f t="shared" ca="1" si="576"/>
        <v>13</v>
      </c>
      <c r="M1057" s="19">
        <f t="shared" ca="1" si="576"/>
        <v>12</v>
      </c>
      <c r="N1057" s="19">
        <f t="shared" ca="1" si="576"/>
        <v>11</v>
      </c>
      <c r="O1057" s="19">
        <f t="shared" ca="1" si="576"/>
        <v>10</v>
      </c>
      <c r="P1057" s="19">
        <f t="shared" ca="1" si="576"/>
        <v>9</v>
      </c>
      <c r="Q1057" s="19">
        <f t="shared" ca="1" si="576"/>
        <v>8</v>
      </c>
      <c r="R1057" s="19">
        <f t="shared" ca="1" si="576"/>
        <v>7</v>
      </c>
      <c r="S1057" s="19">
        <f t="shared" ca="1" si="576"/>
        <v>6</v>
      </c>
      <c r="T1057" s="19">
        <f t="shared" ca="1" si="576"/>
        <v>5</v>
      </c>
      <c r="U1057" s="19">
        <f t="shared" ca="1" si="576"/>
        <v>4</v>
      </c>
      <c r="V1057" s="19">
        <f t="shared" ca="1" si="577"/>
        <v>3</v>
      </c>
      <c r="W1057" s="19">
        <f t="shared" ca="1" si="577"/>
        <v>2</v>
      </c>
      <c r="X1057" s="19">
        <f t="shared" ca="1" si="577"/>
        <v>1</v>
      </c>
      <c r="Y1057" s="19">
        <f t="shared" ca="1" si="577"/>
        <v>0</v>
      </c>
      <c r="Z1057" s="19">
        <f t="shared" ca="1" si="577"/>
        <v>0</v>
      </c>
      <c r="AA1057" s="19">
        <f t="shared" ca="1" si="577"/>
        <v>0</v>
      </c>
      <c r="AB1057" s="19">
        <f t="shared" ca="1" si="577"/>
        <v>0</v>
      </c>
      <c r="AC1057" s="19">
        <f t="shared" ca="1" si="577"/>
        <v>0</v>
      </c>
      <c r="AD1057" s="19">
        <f t="shared" ca="1" si="577"/>
        <v>0</v>
      </c>
      <c r="AE1057" s="19">
        <f t="shared" ca="1" si="577"/>
        <v>0</v>
      </c>
      <c r="AF1057" s="19">
        <f t="shared" ca="1" si="578"/>
        <v>0</v>
      </c>
      <c r="AG1057" s="19">
        <f t="shared" ca="1" si="578"/>
        <v>0</v>
      </c>
      <c r="AH1057" s="19">
        <f t="shared" ca="1" si="578"/>
        <v>0</v>
      </c>
      <c r="AI1057" s="19">
        <f t="shared" ca="1" si="578"/>
        <v>0</v>
      </c>
      <c r="AJ1057" s="19">
        <f t="shared" ca="1" si="578"/>
        <v>0</v>
      </c>
      <c r="AK1057" s="19">
        <f t="shared" ca="1" si="578"/>
        <v>0</v>
      </c>
      <c r="AL1057" s="19">
        <f t="shared" ca="1" si="578"/>
        <v>0</v>
      </c>
      <c r="AM1057" s="19">
        <f t="shared" ca="1" si="578"/>
        <v>0</v>
      </c>
      <c r="AN1057" s="19">
        <f t="shared" ca="1" si="578"/>
        <v>0</v>
      </c>
      <c r="AO1057" s="19">
        <f t="shared" ca="1" si="578"/>
        <v>0</v>
      </c>
      <c r="AP1057" s="19">
        <f t="shared" ca="1" si="579"/>
        <v>0</v>
      </c>
      <c r="AQ1057" s="19">
        <f t="shared" ca="1" si="579"/>
        <v>0</v>
      </c>
      <c r="AR1057" s="19">
        <f t="shared" ca="1" si="579"/>
        <v>0</v>
      </c>
      <c r="AS1057" s="19">
        <f t="shared" ca="1" si="579"/>
        <v>0</v>
      </c>
      <c r="AT1057" s="19">
        <f t="shared" ca="1" si="579"/>
        <v>0</v>
      </c>
      <c r="AU1057" s="19">
        <f t="shared" ca="1" si="579"/>
        <v>0</v>
      </c>
      <c r="AV1057" s="19">
        <f t="shared" ca="1" si="579"/>
        <v>0</v>
      </c>
      <c r="AW1057" s="19">
        <f t="shared" ca="1" si="579"/>
        <v>0</v>
      </c>
      <c r="AX1057" s="19">
        <f t="shared" ca="1" si="579"/>
        <v>0</v>
      </c>
      <c r="AY1057" s="19">
        <f t="shared" ca="1" si="579"/>
        <v>0</v>
      </c>
      <c r="AZ1057" s="19">
        <f t="shared" ca="1" si="580"/>
        <v>0</v>
      </c>
      <c r="BA1057" s="19">
        <f t="shared" ca="1" si="580"/>
        <v>0</v>
      </c>
      <c r="BB1057" s="19">
        <f t="shared" ca="1" si="580"/>
        <v>0</v>
      </c>
      <c r="BC1057" s="19">
        <f t="shared" ca="1" si="580"/>
        <v>0</v>
      </c>
      <c r="BD1057" s="19">
        <f t="shared" ca="1" si="580"/>
        <v>0</v>
      </c>
      <c r="BE1057" s="19">
        <f t="shared" ca="1" si="580"/>
        <v>0</v>
      </c>
      <c r="BF1057" s="19">
        <f t="shared" ca="1" si="580"/>
        <v>0</v>
      </c>
      <c r="BG1057" s="19">
        <f t="shared" ca="1" si="580"/>
        <v>0</v>
      </c>
      <c r="BH1057" s="19">
        <f t="shared" ca="1" si="580"/>
        <v>0</v>
      </c>
      <c r="BI1057" s="19">
        <f t="shared" ca="1" si="580"/>
        <v>0</v>
      </c>
    </row>
    <row r="1058" spans="9:61" x14ac:dyDescent="0.35">
      <c r="I1058" s="2" t="e">
        <f t="shared" si="574"/>
        <v>#REF!</v>
      </c>
      <c r="J1058">
        <f t="shared" si="558"/>
        <v>21</v>
      </c>
      <c r="K1058">
        <f t="shared" si="575"/>
        <v>14</v>
      </c>
      <c r="L1058" s="19">
        <f t="shared" ca="1" si="576"/>
        <v>14</v>
      </c>
      <c r="M1058" s="19">
        <f t="shared" ca="1" si="576"/>
        <v>13</v>
      </c>
      <c r="N1058" s="19">
        <f t="shared" ca="1" si="576"/>
        <v>12</v>
      </c>
      <c r="O1058" s="19">
        <f t="shared" ca="1" si="576"/>
        <v>11</v>
      </c>
      <c r="P1058" s="19">
        <f t="shared" ca="1" si="576"/>
        <v>10</v>
      </c>
      <c r="Q1058" s="19">
        <f t="shared" ca="1" si="576"/>
        <v>9</v>
      </c>
      <c r="R1058" s="19">
        <f t="shared" ca="1" si="576"/>
        <v>8</v>
      </c>
      <c r="S1058" s="19">
        <f t="shared" ca="1" si="576"/>
        <v>7</v>
      </c>
      <c r="T1058" s="19">
        <f t="shared" ca="1" si="576"/>
        <v>6</v>
      </c>
      <c r="U1058" s="19">
        <f t="shared" ca="1" si="576"/>
        <v>5</v>
      </c>
      <c r="V1058" s="19">
        <f t="shared" ca="1" si="577"/>
        <v>4</v>
      </c>
      <c r="W1058" s="19">
        <f t="shared" ca="1" si="577"/>
        <v>3</v>
      </c>
      <c r="X1058" s="19">
        <f t="shared" ca="1" si="577"/>
        <v>2</v>
      </c>
      <c r="Y1058" s="19">
        <f t="shared" ca="1" si="577"/>
        <v>1</v>
      </c>
      <c r="Z1058" s="19">
        <f t="shared" ca="1" si="577"/>
        <v>0</v>
      </c>
      <c r="AA1058" s="19">
        <f t="shared" ca="1" si="577"/>
        <v>0</v>
      </c>
      <c r="AB1058" s="19">
        <f t="shared" ca="1" si="577"/>
        <v>0</v>
      </c>
      <c r="AC1058" s="19">
        <f t="shared" ca="1" si="577"/>
        <v>0</v>
      </c>
      <c r="AD1058" s="19">
        <f t="shared" ca="1" si="577"/>
        <v>0</v>
      </c>
      <c r="AE1058" s="19">
        <f t="shared" ca="1" si="577"/>
        <v>0</v>
      </c>
      <c r="AF1058" s="19">
        <f t="shared" ca="1" si="578"/>
        <v>0</v>
      </c>
      <c r="AG1058" s="19">
        <f t="shared" ca="1" si="578"/>
        <v>0</v>
      </c>
      <c r="AH1058" s="19">
        <f t="shared" ca="1" si="578"/>
        <v>0</v>
      </c>
      <c r="AI1058" s="19">
        <f t="shared" ca="1" si="578"/>
        <v>0</v>
      </c>
      <c r="AJ1058" s="19">
        <f t="shared" ca="1" si="578"/>
        <v>0</v>
      </c>
      <c r="AK1058" s="19">
        <f t="shared" ca="1" si="578"/>
        <v>0</v>
      </c>
      <c r="AL1058" s="19">
        <f t="shared" ca="1" si="578"/>
        <v>0</v>
      </c>
      <c r="AM1058" s="19">
        <f t="shared" ca="1" si="578"/>
        <v>0</v>
      </c>
      <c r="AN1058" s="19">
        <f t="shared" ca="1" si="578"/>
        <v>0</v>
      </c>
      <c r="AO1058" s="19">
        <f t="shared" ca="1" si="578"/>
        <v>0</v>
      </c>
      <c r="AP1058" s="19">
        <f t="shared" ca="1" si="579"/>
        <v>0</v>
      </c>
      <c r="AQ1058" s="19">
        <f t="shared" ca="1" si="579"/>
        <v>0</v>
      </c>
      <c r="AR1058" s="19">
        <f t="shared" ca="1" si="579"/>
        <v>0</v>
      </c>
      <c r="AS1058" s="19">
        <f t="shared" ca="1" si="579"/>
        <v>0</v>
      </c>
      <c r="AT1058" s="19">
        <f t="shared" ca="1" si="579"/>
        <v>0</v>
      </c>
      <c r="AU1058" s="19">
        <f t="shared" ca="1" si="579"/>
        <v>0</v>
      </c>
      <c r="AV1058" s="19">
        <f t="shared" ca="1" si="579"/>
        <v>0</v>
      </c>
      <c r="AW1058" s="19">
        <f t="shared" ca="1" si="579"/>
        <v>0</v>
      </c>
      <c r="AX1058" s="19">
        <f t="shared" ca="1" si="579"/>
        <v>0</v>
      </c>
      <c r="AY1058" s="19">
        <f t="shared" ca="1" si="579"/>
        <v>0</v>
      </c>
      <c r="AZ1058" s="19">
        <f t="shared" ca="1" si="580"/>
        <v>0</v>
      </c>
      <c r="BA1058" s="19">
        <f t="shared" ca="1" si="580"/>
        <v>0</v>
      </c>
      <c r="BB1058" s="19">
        <f t="shared" ca="1" si="580"/>
        <v>0</v>
      </c>
      <c r="BC1058" s="19">
        <f t="shared" ca="1" si="580"/>
        <v>0</v>
      </c>
      <c r="BD1058" s="19">
        <f t="shared" ca="1" si="580"/>
        <v>0</v>
      </c>
      <c r="BE1058" s="19">
        <f t="shared" ca="1" si="580"/>
        <v>0</v>
      </c>
      <c r="BF1058" s="19">
        <f t="shared" ca="1" si="580"/>
        <v>0</v>
      </c>
      <c r="BG1058" s="19">
        <f t="shared" ca="1" si="580"/>
        <v>0</v>
      </c>
      <c r="BH1058" s="19">
        <f t="shared" ca="1" si="580"/>
        <v>0</v>
      </c>
      <c r="BI1058" s="19">
        <f t="shared" ca="1" si="580"/>
        <v>0</v>
      </c>
    </row>
    <row r="1059" spans="9:61" x14ac:dyDescent="0.35">
      <c r="I1059" s="2" t="e">
        <f t="shared" si="574"/>
        <v>#REF!</v>
      </c>
      <c r="J1059">
        <f t="shared" si="558"/>
        <v>21</v>
      </c>
      <c r="K1059">
        <f t="shared" si="575"/>
        <v>15</v>
      </c>
      <c r="L1059" s="19">
        <f t="shared" ca="1" si="576"/>
        <v>15</v>
      </c>
      <c r="M1059" s="19">
        <f t="shared" ca="1" si="576"/>
        <v>14</v>
      </c>
      <c r="N1059" s="19">
        <f t="shared" ca="1" si="576"/>
        <v>13</v>
      </c>
      <c r="O1059" s="19">
        <f t="shared" ca="1" si="576"/>
        <v>12</v>
      </c>
      <c r="P1059" s="19">
        <f t="shared" ca="1" si="576"/>
        <v>11</v>
      </c>
      <c r="Q1059" s="19">
        <f t="shared" ca="1" si="576"/>
        <v>10</v>
      </c>
      <c r="R1059" s="19">
        <f t="shared" ca="1" si="576"/>
        <v>9</v>
      </c>
      <c r="S1059" s="19">
        <f t="shared" ca="1" si="576"/>
        <v>8</v>
      </c>
      <c r="T1059" s="19">
        <f t="shared" ca="1" si="576"/>
        <v>7</v>
      </c>
      <c r="U1059" s="19">
        <f t="shared" ca="1" si="576"/>
        <v>6</v>
      </c>
      <c r="V1059" s="19">
        <f t="shared" ca="1" si="577"/>
        <v>5</v>
      </c>
      <c r="W1059" s="19">
        <f t="shared" ca="1" si="577"/>
        <v>4</v>
      </c>
      <c r="X1059" s="19">
        <f t="shared" ca="1" si="577"/>
        <v>3</v>
      </c>
      <c r="Y1059" s="19">
        <f t="shared" ca="1" si="577"/>
        <v>2</v>
      </c>
      <c r="Z1059" s="19">
        <f t="shared" ca="1" si="577"/>
        <v>1</v>
      </c>
      <c r="AA1059" s="19">
        <f t="shared" ca="1" si="577"/>
        <v>0</v>
      </c>
      <c r="AB1059" s="19">
        <f t="shared" ca="1" si="577"/>
        <v>0</v>
      </c>
      <c r="AC1059" s="19">
        <f t="shared" ca="1" si="577"/>
        <v>0</v>
      </c>
      <c r="AD1059" s="19">
        <f t="shared" ca="1" si="577"/>
        <v>0</v>
      </c>
      <c r="AE1059" s="19">
        <f t="shared" ca="1" si="577"/>
        <v>0</v>
      </c>
      <c r="AF1059" s="19">
        <f t="shared" ca="1" si="578"/>
        <v>0</v>
      </c>
      <c r="AG1059" s="19">
        <f t="shared" ca="1" si="578"/>
        <v>0</v>
      </c>
      <c r="AH1059" s="19">
        <f t="shared" ca="1" si="578"/>
        <v>0</v>
      </c>
      <c r="AI1059" s="19">
        <f t="shared" ca="1" si="578"/>
        <v>0</v>
      </c>
      <c r="AJ1059" s="19">
        <f t="shared" ca="1" si="578"/>
        <v>0</v>
      </c>
      <c r="AK1059" s="19">
        <f t="shared" ca="1" si="578"/>
        <v>0</v>
      </c>
      <c r="AL1059" s="19">
        <f t="shared" ca="1" si="578"/>
        <v>0</v>
      </c>
      <c r="AM1059" s="19">
        <f t="shared" ca="1" si="578"/>
        <v>0</v>
      </c>
      <c r="AN1059" s="19">
        <f t="shared" ca="1" si="578"/>
        <v>0</v>
      </c>
      <c r="AO1059" s="19">
        <f t="shared" ca="1" si="578"/>
        <v>0</v>
      </c>
      <c r="AP1059" s="19">
        <f t="shared" ca="1" si="579"/>
        <v>0</v>
      </c>
      <c r="AQ1059" s="19">
        <f t="shared" ca="1" si="579"/>
        <v>0</v>
      </c>
      <c r="AR1059" s="19">
        <f t="shared" ca="1" si="579"/>
        <v>0</v>
      </c>
      <c r="AS1059" s="19">
        <f t="shared" ca="1" si="579"/>
        <v>0</v>
      </c>
      <c r="AT1059" s="19">
        <f t="shared" ca="1" si="579"/>
        <v>0</v>
      </c>
      <c r="AU1059" s="19">
        <f t="shared" ca="1" si="579"/>
        <v>0</v>
      </c>
      <c r="AV1059" s="19">
        <f t="shared" ca="1" si="579"/>
        <v>0</v>
      </c>
      <c r="AW1059" s="19">
        <f t="shared" ca="1" si="579"/>
        <v>0</v>
      </c>
      <c r="AX1059" s="19">
        <f t="shared" ca="1" si="579"/>
        <v>0</v>
      </c>
      <c r="AY1059" s="19">
        <f t="shared" ca="1" si="579"/>
        <v>0</v>
      </c>
      <c r="AZ1059" s="19">
        <f t="shared" ca="1" si="580"/>
        <v>0</v>
      </c>
      <c r="BA1059" s="19">
        <f t="shared" ca="1" si="580"/>
        <v>0</v>
      </c>
      <c r="BB1059" s="19">
        <f t="shared" ca="1" si="580"/>
        <v>0</v>
      </c>
      <c r="BC1059" s="19">
        <f t="shared" ca="1" si="580"/>
        <v>0</v>
      </c>
      <c r="BD1059" s="19">
        <f t="shared" ca="1" si="580"/>
        <v>0</v>
      </c>
      <c r="BE1059" s="19">
        <f t="shared" ca="1" si="580"/>
        <v>0</v>
      </c>
      <c r="BF1059" s="19">
        <f t="shared" ca="1" si="580"/>
        <v>0</v>
      </c>
      <c r="BG1059" s="19">
        <f t="shared" ca="1" si="580"/>
        <v>0</v>
      </c>
      <c r="BH1059" s="19">
        <f t="shared" ca="1" si="580"/>
        <v>0</v>
      </c>
      <c r="BI1059" s="19">
        <f t="shared" ca="1" si="580"/>
        <v>0</v>
      </c>
    </row>
    <row r="1060" spans="9:61" x14ac:dyDescent="0.35">
      <c r="I1060" s="2" t="e">
        <f t="shared" si="574"/>
        <v>#REF!</v>
      </c>
      <c r="J1060">
        <f t="shared" si="558"/>
        <v>21</v>
      </c>
      <c r="K1060">
        <f t="shared" si="575"/>
        <v>16</v>
      </c>
      <c r="L1060" s="19">
        <f t="shared" ca="1" si="576"/>
        <v>16</v>
      </c>
      <c r="M1060" s="19">
        <f t="shared" ca="1" si="576"/>
        <v>15</v>
      </c>
      <c r="N1060" s="19">
        <f t="shared" ca="1" si="576"/>
        <v>14</v>
      </c>
      <c r="O1060" s="19">
        <f t="shared" ca="1" si="576"/>
        <v>13</v>
      </c>
      <c r="P1060" s="19">
        <f t="shared" ca="1" si="576"/>
        <v>12</v>
      </c>
      <c r="Q1060" s="19">
        <f t="shared" ca="1" si="576"/>
        <v>11</v>
      </c>
      <c r="R1060" s="19">
        <f t="shared" ca="1" si="576"/>
        <v>10</v>
      </c>
      <c r="S1060" s="19">
        <f t="shared" ca="1" si="576"/>
        <v>9</v>
      </c>
      <c r="T1060" s="19">
        <f t="shared" ca="1" si="576"/>
        <v>8</v>
      </c>
      <c r="U1060" s="19">
        <f t="shared" ca="1" si="576"/>
        <v>7</v>
      </c>
      <c r="V1060" s="19">
        <f t="shared" ca="1" si="577"/>
        <v>6</v>
      </c>
      <c r="W1060" s="19">
        <f t="shared" ca="1" si="577"/>
        <v>5</v>
      </c>
      <c r="X1060" s="19">
        <f t="shared" ca="1" si="577"/>
        <v>4</v>
      </c>
      <c r="Y1060" s="19">
        <f t="shared" ca="1" si="577"/>
        <v>3</v>
      </c>
      <c r="Z1060" s="19">
        <f t="shared" ca="1" si="577"/>
        <v>2</v>
      </c>
      <c r="AA1060" s="19">
        <f t="shared" ca="1" si="577"/>
        <v>1</v>
      </c>
      <c r="AB1060" s="19">
        <f t="shared" ca="1" si="577"/>
        <v>0</v>
      </c>
      <c r="AC1060" s="19">
        <f t="shared" ca="1" si="577"/>
        <v>0</v>
      </c>
      <c r="AD1060" s="19">
        <f t="shared" ca="1" si="577"/>
        <v>0</v>
      </c>
      <c r="AE1060" s="19">
        <f t="shared" ca="1" si="577"/>
        <v>0</v>
      </c>
      <c r="AF1060" s="19">
        <f t="shared" ca="1" si="578"/>
        <v>0</v>
      </c>
      <c r="AG1060" s="19">
        <f t="shared" ca="1" si="578"/>
        <v>0</v>
      </c>
      <c r="AH1060" s="19">
        <f t="shared" ca="1" si="578"/>
        <v>0</v>
      </c>
      <c r="AI1060" s="19">
        <f t="shared" ca="1" si="578"/>
        <v>0</v>
      </c>
      <c r="AJ1060" s="19">
        <f t="shared" ca="1" si="578"/>
        <v>0</v>
      </c>
      <c r="AK1060" s="19">
        <f t="shared" ca="1" si="578"/>
        <v>0</v>
      </c>
      <c r="AL1060" s="19">
        <f t="shared" ca="1" si="578"/>
        <v>0</v>
      </c>
      <c r="AM1060" s="19">
        <f t="shared" ca="1" si="578"/>
        <v>0</v>
      </c>
      <c r="AN1060" s="19">
        <f t="shared" ca="1" si="578"/>
        <v>0</v>
      </c>
      <c r="AO1060" s="19">
        <f t="shared" ca="1" si="578"/>
        <v>0</v>
      </c>
      <c r="AP1060" s="19">
        <f t="shared" ca="1" si="579"/>
        <v>0</v>
      </c>
      <c r="AQ1060" s="19">
        <f t="shared" ca="1" si="579"/>
        <v>0</v>
      </c>
      <c r="AR1060" s="19">
        <f t="shared" ca="1" si="579"/>
        <v>0</v>
      </c>
      <c r="AS1060" s="19">
        <f t="shared" ca="1" si="579"/>
        <v>0</v>
      </c>
      <c r="AT1060" s="19">
        <f t="shared" ca="1" si="579"/>
        <v>0</v>
      </c>
      <c r="AU1060" s="19">
        <f t="shared" ca="1" si="579"/>
        <v>0</v>
      </c>
      <c r="AV1060" s="19">
        <f t="shared" ca="1" si="579"/>
        <v>0</v>
      </c>
      <c r="AW1060" s="19">
        <f t="shared" ca="1" si="579"/>
        <v>0</v>
      </c>
      <c r="AX1060" s="19">
        <f t="shared" ca="1" si="579"/>
        <v>0</v>
      </c>
      <c r="AY1060" s="19">
        <f t="shared" ca="1" si="579"/>
        <v>0</v>
      </c>
      <c r="AZ1060" s="19">
        <f t="shared" ca="1" si="580"/>
        <v>0</v>
      </c>
      <c r="BA1060" s="19">
        <f t="shared" ca="1" si="580"/>
        <v>0</v>
      </c>
      <c r="BB1060" s="19">
        <f t="shared" ca="1" si="580"/>
        <v>0</v>
      </c>
      <c r="BC1060" s="19">
        <f t="shared" ca="1" si="580"/>
        <v>0</v>
      </c>
      <c r="BD1060" s="19">
        <f t="shared" ca="1" si="580"/>
        <v>0</v>
      </c>
      <c r="BE1060" s="19">
        <f t="shared" ca="1" si="580"/>
        <v>0</v>
      </c>
      <c r="BF1060" s="19">
        <f t="shared" ca="1" si="580"/>
        <v>0</v>
      </c>
      <c r="BG1060" s="19">
        <f t="shared" ca="1" si="580"/>
        <v>0</v>
      </c>
      <c r="BH1060" s="19">
        <f t="shared" ca="1" si="580"/>
        <v>0</v>
      </c>
      <c r="BI1060" s="19">
        <f t="shared" ca="1" si="580"/>
        <v>0</v>
      </c>
    </row>
    <row r="1061" spans="9:61" x14ac:dyDescent="0.35">
      <c r="I1061" s="2" t="e">
        <f t="shared" si="574"/>
        <v>#REF!</v>
      </c>
      <c r="J1061">
        <f t="shared" si="558"/>
        <v>21</v>
      </c>
      <c r="K1061">
        <f t="shared" si="575"/>
        <v>17</v>
      </c>
      <c r="L1061" s="19">
        <f t="shared" ca="1" si="576"/>
        <v>17</v>
      </c>
      <c r="M1061" s="19">
        <f t="shared" ca="1" si="576"/>
        <v>16</v>
      </c>
      <c r="N1061" s="19">
        <f t="shared" ca="1" si="576"/>
        <v>15</v>
      </c>
      <c r="O1061" s="19">
        <f t="shared" ca="1" si="576"/>
        <v>14</v>
      </c>
      <c r="P1061" s="19">
        <f t="shared" ca="1" si="576"/>
        <v>13</v>
      </c>
      <c r="Q1061" s="19">
        <f t="shared" ca="1" si="576"/>
        <v>12</v>
      </c>
      <c r="R1061" s="19">
        <f t="shared" ca="1" si="576"/>
        <v>11</v>
      </c>
      <c r="S1061" s="19">
        <f t="shared" ca="1" si="576"/>
        <v>10</v>
      </c>
      <c r="T1061" s="19">
        <f t="shared" ca="1" si="576"/>
        <v>9</v>
      </c>
      <c r="U1061" s="19">
        <f t="shared" ca="1" si="576"/>
        <v>8</v>
      </c>
      <c r="V1061" s="19">
        <f t="shared" ca="1" si="577"/>
        <v>7</v>
      </c>
      <c r="W1061" s="19">
        <f t="shared" ca="1" si="577"/>
        <v>6</v>
      </c>
      <c r="X1061" s="19">
        <f t="shared" ca="1" si="577"/>
        <v>5</v>
      </c>
      <c r="Y1061" s="19">
        <f t="shared" ca="1" si="577"/>
        <v>4</v>
      </c>
      <c r="Z1061" s="19">
        <f t="shared" ca="1" si="577"/>
        <v>3</v>
      </c>
      <c r="AA1061" s="19">
        <f t="shared" ca="1" si="577"/>
        <v>2</v>
      </c>
      <c r="AB1061" s="19">
        <f t="shared" ca="1" si="577"/>
        <v>1</v>
      </c>
      <c r="AC1061" s="19">
        <f t="shared" ca="1" si="577"/>
        <v>0</v>
      </c>
      <c r="AD1061" s="19">
        <f t="shared" ca="1" si="577"/>
        <v>0</v>
      </c>
      <c r="AE1061" s="19">
        <f t="shared" ca="1" si="577"/>
        <v>0</v>
      </c>
      <c r="AF1061" s="19">
        <f t="shared" ca="1" si="578"/>
        <v>0</v>
      </c>
      <c r="AG1061" s="19">
        <f t="shared" ca="1" si="578"/>
        <v>0</v>
      </c>
      <c r="AH1061" s="19">
        <f t="shared" ca="1" si="578"/>
        <v>0</v>
      </c>
      <c r="AI1061" s="19">
        <f t="shared" ca="1" si="578"/>
        <v>0</v>
      </c>
      <c r="AJ1061" s="19">
        <f t="shared" ca="1" si="578"/>
        <v>0</v>
      </c>
      <c r="AK1061" s="19">
        <f t="shared" ca="1" si="578"/>
        <v>0</v>
      </c>
      <c r="AL1061" s="19">
        <f t="shared" ca="1" si="578"/>
        <v>0</v>
      </c>
      <c r="AM1061" s="19">
        <f t="shared" ca="1" si="578"/>
        <v>0</v>
      </c>
      <c r="AN1061" s="19">
        <f t="shared" ca="1" si="578"/>
        <v>0</v>
      </c>
      <c r="AO1061" s="19">
        <f t="shared" ca="1" si="578"/>
        <v>0</v>
      </c>
      <c r="AP1061" s="19">
        <f t="shared" ca="1" si="579"/>
        <v>0</v>
      </c>
      <c r="AQ1061" s="19">
        <f t="shared" ca="1" si="579"/>
        <v>0</v>
      </c>
      <c r="AR1061" s="19">
        <f t="shared" ca="1" si="579"/>
        <v>0</v>
      </c>
      <c r="AS1061" s="19">
        <f t="shared" ca="1" si="579"/>
        <v>0</v>
      </c>
      <c r="AT1061" s="19">
        <f t="shared" ca="1" si="579"/>
        <v>0</v>
      </c>
      <c r="AU1061" s="19">
        <f t="shared" ca="1" si="579"/>
        <v>0</v>
      </c>
      <c r="AV1061" s="19">
        <f t="shared" ca="1" si="579"/>
        <v>0</v>
      </c>
      <c r="AW1061" s="19">
        <f t="shared" ca="1" si="579"/>
        <v>0</v>
      </c>
      <c r="AX1061" s="19">
        <f t="shared" ca="1" si="579"/>
        <v>0</v>
      </c>
      <c r="AY1061" s="19">
        <f t="shared" ca="1" si="579"/>
        <v>0</v>
      </c>
      <c r="AZ1061" s="19">
        <f t="shared" ca="1" si="580"/>
        <v>0</v>
      </c>
      <c r="BA1061" s="19">
        <f t="shared" ca="1" si="580"/>
        <v>0</v>
      </c>
      <c r="BB1061" s="19">
        <f t="shared" ca="1" si="580"/>
        <v>0</v>
      </c>
      <c r="BC1061" s="19">
        <f t="shared" ca="1" si="580"/>
        <v>0</v>
      </c>
      <c r="BD1061" s="19">
        <f t="shared" ca="1" si="580"/>
        <v>0</v>
      </c>
      <c r="BE1061" s="19">
        <f t="shared" ca="1" si="580"/>
        <v>0</v>
      </c>
      <c r="BF1061" s="19">
        <f t="shared" ca="1" si="580"/>
        <v>0</v>
      </c>
      <c r="BG1061" s="19">
        <f t="shared" ca="1" si="580"/>
        <v>0</v>
      </c>
      <c r="BH1061" s="19">
        <f t="shared" ca="1" si="580"/>
        <v>0</v>
      </c>
      <c r="BI1061" s="19">
        <f t="shared" ca="1" si="580"/>
        <v>0</v>
      </c>
    </row>
    <row r="1062" spans="9:61" x14ac:dyDescent="0.35">
      <c r="I1062" s="2" t="e">
        <f t="shared" si="574"/>
        <v>#REF!</v>
      </c>
      <c r="J1062">
        <f t="shared" si="558"/>
        <v>21</v>
      </c>
      <c r="K1062">
        <f t="shared" si="575"/>
        <v>18</v>
      </c>
      <c r="L1062" s="19">
        <f t="shared" ca="1" si="576"/>
        <v>18</v>
      </c>
      <c r="M1062" s="19">
        <f t="shared" ca="1" si="576"/>
        <v>17</v>
      </c>
      <c r="N1062" s="19">
        <f t="shared" ca="1" si="576"/>
        <v>16</v>
      </c>
      <c r="O1062" s="19">
        <f t="shared" ca="1" si="576"/>
        <v>15</v>
      </c>
      <c r="P1062" s="19">
        <f t="shared" ca="1" si="576"/>
        <v>14</v>
      </c>
      <c r="Q1062" s="19">
        <f t="shared" ca="1" si="576"/>
        <v>13</v>
      </c>
      <c r="R1062" s="19">
        <f t="shared" ca="1" si="576"/>
        <v>12</v>
      </c>
      <c r="S1062" s="19">
        <f t="shared" ca="1" si="576"/>
        <v>11</v>
      </c>
      <c r="T1062" s="19">
        <f t="shared" ca="1" si="576"/>
        <v>10</v>
      </c>
      <c r="U1062" s="19">
        <f t="shared" ca="1" si="576"/>
        <v>9</v>
      </c>
      <c r="V1062" s="19">
        <f t="shared" ca="1" si="577"/>
        <v>8</v>
      </c>
      <c r="W1062" s="19">
        <f t="shared" ca="1" si="577"/>
        <v>7</v>
      </c>
      <c r="X1062" s="19">
        <f t="shared" ca="1" si="577"/>
        <v>6</v>
      </c>
      <c r="Y1062" s="19">
        <f t="shared" ca="1" si="577"/>
        <v>5</v>
      </c>
      <c r="Z1062" s="19">
        <f t="shared" ca="1" si="577"/>
        <v>4</v>
      </c>
      <c r="AA1062" s="19">
        <f t="shared" ca="1" si="577"/>
        <v>3</v>
      </c>
      <c r="AB1062" s="19">
        <f t="shared" ca="1" si="577"/>
        <v>2</v>
      </c>
      <c r="AC1062" s="19">
        <f t="shared" ca="1" si="577"/>
        <v>1</v>
      </c>
      <c r="AD1062" s="19">
        <f t="shared" ca="1" si="577"/>
        <v>0</v>
      </c>
      <c r="AE1062" s="19">
        <f t="shared" ca="1" si="577"/>
        <v>0</v>
      </c>
      <c r="AF1062" s="19">
        <f t="shared" ca="1" si="578"/>
        <v>0</v>
      </c>
      <c r="AG1062" s="19">
        <f t="shared" ca="1" si="578"/>
        <v>0</v>
      </c>
      <c r="AH1062" s="19">
        <f t="shared" ca="1" si="578"/>
        <v>0</v>
      </c>
      <c r="AI1062" s="19">
        <f t="shared" ca="1" si="578"/>
        <v>0</v>
      </c>
      <c r="AJ1062" s="19">
        <f t="shared" ca="1" si="578"/>
        <v>0</v>
      </c>
      <c r="AK1062" s="19">
        <f t="shared" ca="1" si="578"/>
        <v>0</v>
      </c>
      <c r="AL1062" s="19">
        <f t="shared" ca="1" si="578"/>
        <v>0</v>
      </c>
      <c r="AM1062" s="19">
        <f t="shared" ca="1" si="578"/>
        <v>0</v>
      </c>
      <c r="AN1062" s="19">
        <f t="shared" ca="1" si="578"/>
        <v>0</v>
      </c>
      <c r="AO1062" s="19">
        <f t="shared" ca="1" si="578"/>
        <v>0</v>
      </c>
      <c r="AP1062" s="19">
        <f t="shared" ca="1" si="579"/>
        <v>0</v>
      </c>
      <c r="AQ1062" s="19">
        <f t="shared" ca="1" si="579"/>
        <v>0</v>
      </c>
      <c r="AR1062" s="19">
        <f t="shared" ca="1" si="579"/>
        <v>0</v>
      </c>
      <c r="AS1062" s="19">
        <f t="shared" ca="1" si="579"/>
        <v>0</v>
      </c>
      <c r="AT1062" s="19">
        <f t="shared" ca="1" si="579"/>
        <v>0</v>
      </c>
      <c r="AU1062" s="19">
        <f t="shared" ca="1" si="579"/>
        <v>0</v>
      </c>
      <c r="AV1062" s="19">
        <f t="shared" ca="1" si="579"/>
        <v>0</v>
      </c>
      <c r="AW1062" s="19">
        <f t="shared" ca="1" si="579"/>
        <v>0</v>
      </c>
      <c r="AX1062" s="19">
        <f t="shared" ca="1" si="579"/>
        <v>0</v>
      </c>
      <c r="AY1062" s="19">
        <f t="shared" ca="1" si="579"/>
        <v>0</v>
      </c>
      <c r="AZ1062" s="19">
        <f t="shared" ca="1" si="580"/>
        <v>0</v>
      </c>
      <c r="BA1062" s="19">
        <f t="shared" ca="1" si="580"/>
        <v>0</v>
      </c>
      <c r="BB1062" s="19">
        <f t="shared" ca="1" si="580"/>
        <v>0</v>
      </c>
      <c r="BC1062" s="19">
        <f t="shared" ca="1" si="580"/>
        <v>0</v>
      </c>
      <c r="BD1062" s="19">
        <f t="shared" ca="1" si="580"/>
        <v>0</v>
      </c>
      <c r="BE1062" s="19">
        <f t="shared" ca="1" si="580"/>
        <v>0</v>
      </c>
      <c r="BF1062" s="19">
        <f t="shared" ca="1" si="580"/>
        <v>0</v>
      </c>
      <c r="BG1062" s="19">
        <f t="shared" ca="1" si="580"/>
        <v>0</v>
      </c>
      <c r="BH1062" s="19">
        <f t="shared" ca="1" si="580"/>
        <v>0</v>
      </c>
      <c r="BI1062" s="19">
        <f t="shared" ca="1" si="580"/>
        <v>0</v>
      </c>
    </row>
    <row r="1063" spans="9:61" x14ac:dyDescent="0.35">
      <c r="I1063" s="2" t="e">
        <f t="shared" si="574"/>
        <v>#REF!</v>
      </c>
      <c r="J1063">
        <f t="shared" si="558"/>
        <v>21</v>
      </c>
      <c r="K1063">
        <f t="shared" si="575"/>
        <v>19</v>
      </c>
      <c r="L1063" s="19">
        <f t="shared" ca="1" si="576"/>
        <v>19</v>
      </c>
      <c r="M1063" s="19">
        <f t="shared" ca="1" si="576"/>
        <v>18</v>
      </c>
      <c r="N1063" s="19">
        <f t="shared" ca="1" si="576"/>
        <v>17</v>
      </c>
      <c r="O1063" s="19">
        <f t="shared" ca="1" si="576"/>
        <v>16</v>
      </c>
      <c r="P1063" s="19">
        <f t="shared" ca="1" si="576"/>
        <v>15</v>
      </c>
      <c r="Q1063" s="19">
        <f t="shared" ca="1" si="576"/>
        <v>14</v>
      </c>
      <c r="R1063" s="19">
        <f t="shared" ca="1" si="576"/>
        <v>13</v>
      </c>
      <c r="S1063" s="19">
        <f t="shared" ca="1" si="576"/>
        <v>12</v>
      </c>
      <c r="T1063" s="19">
        <f t="shared" ca="1" si="576"/>
        <v>11</v>
      </c>
      <c r="U1063" s="19">
        <f t="shared" ca="1" si="576"/>
        <v>10</v>
      </c>
      <c r="V1063" s="19">
        <f t="shared" ca="1" si="577"/>
        <v>9</v>
      </c>
      <c r="W1063" s="19">
        <f t="shared" ca="1" si="577"/>
        <v>8</v>
      </c>
      <c r="X1063" s="19">
        <f t="shared" ca="1" si="577"/>
        <v>7</v>
      </c>
      <c r="Y1063" s="19">
        <f t="shared" ca="1" si="577"/>
        <v>6</v>
      </c>
      <c r="Z1063" s="19">
        <f t="shared" ca="1" si="577"/>
        <v>5</v>
      </c>
      <c r="AA1063" s="19">
        <f t="shared" ca="1" si="577"/>
        <v>4</v>
      </c>
      <c r="AB1063" s="19">
        <f t="shared" ca="1" si="577"/>
        <v>3</v>
      </c>
      <c r="AC1063" s="19">
        <f t="shared" ca="1" si="577"/>
        <v>2</v>
      </c>
      <c r="AD1063" s="19">
        <f t="shared" ca="1" si="577"/>
        <v>1</v>
      </c>
      <c r="AE1063" s="19">
        <f t="shared" ca="1" si="577"/>
        <v>0</v>
      </c>
      <c r="AF1063" s="19">
        <f t="shared" ca="1" si="578"/>
        <v>0</v>
      </c>
      <c r="AG1063" s="19">
        <f t="shared" ca="1" si="578"/>
        <v>0</v>
      </c>
      <c r="AH1063" s="19">
        <f t="shared" ca="1" si="578"/>
        <v>0</v>
      </c>
      <c r="AI1063" s="19">
        <f t="shared" ca="1" si="578"/>
        <v>0</v>
      </c>
      <c r="AJ1063" s="19">
        <f t="shared" ca="1" si="578"/>
        <v>0</v>
      </c>
      <c r="AK1063" s="19">
        <f t="shared" ca="1" si="578"/>
        <v>0</v>
      </c>
      <c r="AL1063" s="19">
        <f t="shared" ca="1" si="578"/>
        <v>0</v>
      </c>
      <c r="AM1063" s="19">
        <f t="shared" ca="1" si="578"/>
        <v>0</v>
      </c>
      <c r="AN1063" s="19">
        <f t="shared" ca="1" si="578"/>
        <v>0</v>
      </c>
      <c r="AO1063" s="19">
        <f t="shared" ca="1" si="578"/>
        <v>0</v>
      </c>
      <c r="AP1063" s="19">
        <f t="shared" ca="1" si="579"/>
        <v>0</v>
      </c>
      <c r="AQ1063" s="19">
        <f t="shared" ca="1" si="579"/>
        <v>0</v>
      </c>
      <c r="AR1063" s="19">
        <f t="shared" ca="1" si="579"/>
        <v>0</v>
      </c>
      <c r="AS1063" s="19">
        <f t="shared" ca="1" si="579"/>
        <v>0</v>
      </c>
      <c r="AT1063" s="19">
        <f t="shared" ca="1" si="579"/>
        <v>0</v>
      </c>
      <c r="AU1063" s="19">
        <f t="shared" ca="1" si="579"/>
        <v>0</v>
      </c>
      <c r="AV1063" s="19">
        <f t="shared" ca="1" si="579"/>
        <v>0</v>
      </c>
      <c r="AW1063" s="19">
        <f t="shared" ca="1" si="579"/>
        <v>0</v>
      </c>
      <c r="AX1063" s="19">
        <f t="shared" ca="1" si="579"/>
        <v>0</v>
      </c>
      <c r="AY1063" s="19">
        <f t="shared" ca="1" si="579"/>
        <v>0</v>
      </c>
      <c r="AZ1063" s="19">
        <f t="shared" ca="1" si="580"/>
        <v>0</v>
      </c>
      <c r="BA1063" s="19">
        <f t="shared" ca="1" si="580"/>
        <v>0</v>
      </c>
      <c r="BB1063" s="19">
        <f t="shared" ca="1" si="580"/>
        <v>0</v>
      </c>
      <c r="BC1063" s="19">
        <f t="shared" ca="1" si="580"/>
        <v>0</v>
      </c>
      <c r="BD1063" s="19">
        <f t="shared" ca="1" si="580"/>
        <v>0</v>
      </c>
      <c r="BE1063" s="19">
        <f t="shared" ca="1" si="580"/>
        <v>0</v>
      </c>
      <c r="BF1063" s="19">
        <f t="shared" ca="1" si="580"/>
        <v>0</v>
      </c>
      <c r="BG1063" s="19">
        <f t="shared" ca="1" si="580"/>
        <v>0</v>
      </c>
      <c r="BH1063" s="19">
        <f t="shared" ca="1" si="580"/>
        <v>0</v>
      </c>
      <c r="BI1063" s="19">
        <f t="shared" ca="1" si="580"/>
        <v>0</v>
      </c>
    </row>
    <row r="1064" spans="9:61" x14ac:dyDescent="0.35">
      <c r="I1064" s="2" t="e">
        <f t="shared" si="574"/>
        <v>#REF!</v>
      </c>
      <c r="J1064">
        <f t="shared" si="558"/>
        <v>21</v>
      </c>
      <c r="K1064">
        <f t="shared" si="575"/>
        <v>20</v>
      </c>
      <c r="L1064" s="19">
        <f t="shared" ref="L1064:U1073" ca="1" si="581">IF(L$23&gt;$K1064,0,OFFSET($L$2,$J1064,$K1064-L$23))</f>
        <v>20</v>
      </c>
      <c r="M1064" s="19">
        <f t="shared" ca="1" si="581"/>
        <v>19</v>
      </c>
      <c r="N1064" s="19">
        <f t="shared" ca="1" si="581"/>
        <v>18</v>
      </c>
      <c r="O1064" s="19">
        <f t="shared" ca="1" si="581"/>
        <v>17</v>
      </c>
      <c r="P1064" s="19">
        <f t="shared" ca="1" si="581"/>
        <v>16</v>
      </c>
      <c r="Q1064" s="19">
        <f t="shared" ca="1" si="581"/>
        <v>15</v>
      </c>
      <c r="R1064" s="19">
        <f t="shared" ca="1" si="581"/>
        <v>14</v>
      </c>
      <c r="S1064" s="19">
        <f t="shared" ca="1" si="581"/>
        <v>13</v>
      </c>
      <c r="T1064" s="19">
        <f t="shared" ca="1" si="581"/>
        <v>12</v>
      </c>
      <c r="U1064" s="19">
        <f t="shared" ca="1" si="581"/>
        <v>11</v>
      </c>
      <c r="V1064" s="19">
        <f t="shared" ref="V1064:AE1073" ca="1" si="582">IF(V$23&gt;$K1064,0,OFFSET($L$2,$J1064,$K1064-V$23))</f>
        <v>10</v>
      </c>
      <c r="W1064" s="19">
        <f t="shared" ca="1" si="582"/>
        <v>9</v>
      </c>
      <c r="X1064" s="19">
        <f t="shared" ca="1" si="582"/>
        <v>8</v>
      </c>
      <c r="Y1064" s="19">
        <f t="shared" ca="1" si="582"/>
        <v>7</v>
      </c>
      <c r="Z1064" s="19">
        <f t="shared" ca="1" si="582"/>
        <v>6</v>
      </c>
      <c r="AA1064" s="19">
        <f t="shared" ca="1" si="582"/>
        <v>5</v>
      </c>
      <c r="AB1064" s="19">
        <f t="shared" ca="1" si="582"/>
        <v>4</v>
      </c>
      <c r="AC1064" s="19">
        <f t="shared" ca="1" si="582"/>
        <v>3</v>
      </c>
      <c r="AD1064" s="19">
        <f t="shared" ca="1" si="582"/>
        <v>2</v>
      </c>
      <c r="AE1064" s="19">
        <f t="shared" ca="1" si="582"/>
        <v>1</v>
      </c>
      <c r="AF1064" s="19">
        <f t="shared" ref="AF1064:AO1073" ca="1" si="583">IF(AF$23&gt;$K1064,0,OFFSET($L$2,$J1064,$K1064-AF$23))</f>
        <v>0</v>
      </c>
      <c r="AG1064" s="19">
        <f t="shared" ca="1" si="583"/>
        <v>0</v>
      </c>
      <c r="AH1064" s="19">
        <f t="shared" ca="1" si="583"/>
        <v>0</v>
      </c>
      <c r="AI1064" s="19">
        <f t="shared" ca="1" si="583"/>
        <v>0</v>
      </c>
      <c r="AJ1064" s="19">
        <f t="shared" ca="1" si="583"/>
        <v>0</v>
      </c>
      <c r="AK1064" s="19">
        <f t="shared" ca="1" si="583"/>
        <v>0</v>
      </c>
      <c r="AL1064" s="19">
        <f t="shared" ca="1" si="583"/>
        <v>0</v>
      </c>
      <c r="AM1064" s="19">
        <f t="shared" ca="1" si="583"/>
        <v>0</v>
      </c>
      <c r="AN1064" s="19">
        <f t="shared" ca="1" si="583"/>
        <v>0</v>
      </c>
      <c r="AO1064" s="19">
        <f t="shared" ca="1" si="583"/>
        <v>0</v>
      </c>
      <c r="AP1064" s="19">
        <f t="shared" ref="AP1064:AY1073" ca="1" si="584">IF(AP$23&gt;$K1064,0,OFFSET($L$2,$J1064,$K1064-AP$23))</f>
        <v>0</v>
      </c>
      <c r="AQ1064" s="19">
        <f t="shared" ca="1" si="584"/>
        <v>0</v>
      </c>
      <c r="AR1064" s="19">
        <f t="shared" ca="1" si="584"/>
        <v>0</v>
      </c>
      <c r="AS1064" s="19">
        <f t="shared" ca="1" si="584"/>
        <v>0</v>
      </c>
      <c r="AT1064" s="19">
        <f t="shared" ca="1" si="584"/>
        <v>0</v>
      </c>
      <c r="AU1064" s="19">
        <f t="shared" ca="1" si="584"/>
        <v>0</v>
      </c>
      <c r="AV1064" s="19">
        <f t="shared" ca="1" si="584"/>
        <v>0</v>
      </c>
      <c r="AW1064" s="19">
        <f t="shared" ca="1" si="584"/>
        <v>0</v>
      </c>
      <c r="AX1064" s="19">
        <f t="shared" ca="1" si="584"/>
        <v>0</v>
      </c>
      <c r="AY1064" s="19">
        <f t="shared" ca="1" si="584"/>
        <v>0</v>
      </c>
      <c r="AZ1064" s="19">
        <f t="shared" ref="AZ1064:BI1073" ca="1" si="585">IF(AZ$23&gt;$K1064,0,OFFSET($L$2,$J1064,$K1064-AZ$23))</f>
        <v>0</v>
      </c>
      <c r="BA1064" s="19">
        <f t="shared" ca="1" si="585"/>
        <v>0</v>
      </c>
      <c r="BB1064" s="19">
        <f t="shared" ca="1" si="585"/>
        <v>0</v>
      </c>
      <c r="BC1064" s="19">
        <f t="shared" ca="1" si="585"/>
        <v>0</v>
      </c>
      <c r="BD1064" s="19">
        <f t="shared" ca="1" si="585"/>
        <v>0</v>
      </c>
      <c r="BE1064" s="19">
        <f t="shared" ca="1" si="585"/>
        <v>0</v>
      </c>
      <c r="BF1064" s="19">
        <f t="shared" ca="1" si="585"/>
        <v>0</v>
      </c>
      <c r="BG1064" s="19">
        <f t="shared" ca="1" si="585"/>
        <v>0</v>
      </c>
      <c r="BH1064" s="19">
        <f t="shared" ca="1" si="585"/>
        <v>0</v>
      </c>
      <c r="BI1064" s="19">
        <f t="shared" ca="1" si="585"/>
        <v>0</v>
      </c>
    </row>
    <row r="1065" spans="9:61" x14ac:dyDescent="0.35">
      <c r="I1065" s="2" t="e">
        <f t="shared" si="574"/>
        <v>#REF!</v>
      </c>
      <c r="J1065">
        <f t="shared" si="558"/>
        <v>21</v>
      </c>
      <c r="K1065">
        <f t="shared" si="575"/>
        <v>21</v>
      </c>
      <c r="L1065" s="19">
        <f t="shared" ca="1" si="581"/>
        <v>21</v>
      </c>
      <c r="M1065" s="19">
        <f t="shared" ca="1" si="581"/>
        <v>20</v>
      </c>
      <c r="N1065" s="19">
        <f t="shared" ca="1" si="581"/>
        <v>19</v>
      </c>
      <c r="O1065" s="19">
        <f t="shared" ca="1" si="581"/>
        <v>18</v>
      </c>
      <c r="P1065" s="19">
        <f t="shared" ca="1" si="581"/>
        <v>17</v>
      </c>
      <c r="Q1065" s="19">
        <f t="shared" ca="1" si="581"/>
        <v>16</v>
      </c>
      <c r="R1065" s="19">
        <f t="shared" ca="1" si="581"/>
        <v>15</v>
      </c>
      <c r="S1065" s="19">
        <f t="shared" ca="1" si="581"/>
        <v>14</v>
      </c>
      <c r="T1065" s="19">
        <f t="shared" ca="1" si="581"/>
        <v>13</v>
      </c>
      <c r="U1065" s="19">
        <f t="shared" ca="1" si="581"/>
        <v>12</v>
      </c>
      <c r="V1065" s="19">
        <f t="shared" ca="1" si="582"/>
        <v>11</v>
      </c>
      <c r="W1065" s="19">
        <f t="shared" ca="1" si="582"/>
        <v>10</v>
      </c>
      <c r="X1065" s="19">
        <f t="shared" ca="1" si="582"/>
        <v>9</v>
      </c>
      <c r="Y1065" s="19">
        <f t="shared" ca="1" si="582"/>
        <v>8</v>
      </c>
      <c r="Z1065" s="19">
        <f t="shared" ca="1" si="582"/>
        <v>7</v>
      </c>
      <c r="AA1065" s="19">
        <f t="shared" ca="1" si="582"/>
        <v>6</v>
      </c>
      <c r="AB1065" s="19">
        <f t="shared" ca="1" si="582"/>
        <v>5</v>
      </c>
      <c r="AC1065" s="19">
        <f t="shared" ca="1" si="582"/>
        <v>4</v>
      </c>
      <c r="AD1065" s="19">
        <f t="shared" ca="1" si="582"/>
        <v>3</v>
      </c>
      <c r="AE1065" s="19">
        <f t="shared" ca="1" si="582"/>
        <v>2</v>
      </c>
      <c r="AF1065" s="19">
        <f t="shared" ca="1" si="583"/>
        <v>1</v>
      </c>
      <c r="AG1065" s="19">
        <f t="shared" ca="1" si="583"/>
        <v>0</v>
      </c>
      <c r="AH1065" s="19">
        <f t="shared" ca="1" si="583"/>
        <v>0</v>
      </c>
      <c r="AI1065" s="19">
        <f t="shared" ca="1" si="583"/>
        <v>0</v>
      </c>
      <c r="AJ1065" s="19">
        <f t="shared" ca="1" si="583"/>
        <v>0</v>
      </c>
      <c r="AK1065" s="19">
        <f t="shared" ca="1" si="583"/>
        <v>0</v>
      </c>
      <c r="AL1065" s="19">
        <f t="shared" ca="1" si="583"/>
        <v>0</v>
      </c>
      <c r="AM1065" s="19">
        <f t="shared" ca="1" si="583"/>
        <v>0</v>
      </c>
      <c r="AN1065" s="19">
        <f t="shared" ca="1" si="583"/>
        <v>0</v>
      </c>
      <c r="AO1065" s="19">
        <f t="shared" ca="1" si="583"/>
        <v>0</v>
      </c>
      <c r="AP1065" s="19">
        <f t="shared" ca="1" si="584"/>
        <v>0</v>
      </c>
      <c r="AQ1065" s="19">
        <f t="shared" ca="1" si="584"/>
        <v>0</v>
      </c>
      <c r="AR1065" s="19">
        <f t="shared" ca="1" si="584"/>
        <v>0</v>
      </c>
      <c r="AS1065" s="19">
        <f t="shared" ca="1" si="584"/>
        <v>0</v>
      </c>
      <c r="AT1065" s="19">
        <f t="shared" ca="1" si="584"/>
        <v>0</v>
      </c>
      <c r="AU1065" s="19">
        <f t="shared" ca="1" si="584"/>
        <v>0</v>
      </c>
      <c r="AV1065" s="19">
        <f t="shared" ca="1" si="584"/>
        <v>0</v>
      </c>
      <c r="AW1065" s="19">
        <f t="shared" ca="1" si="584"/>
        <v>0</v>
      </c>
      <c r="AX1065" s="19">
        <f t="shared" ca="1" si="584"/>
        <v>0</v>
      </c>
      <c r="AY1065" s="19">
        <f t="shared" ca="1" si="584"/>
        <v>0</v>
      </c>
      <c r="AZ1065" s="19">
        <f t="shared" ca="1" si="585"/>
        <v>0</v>
      </c>
      <c r="BA1065" s="19">
        <f t="shared" ca="1" si="585"/>
        <v>0</v>
      </c>
      <c r="BB1065" s="19">
        <f t="shared" ca="1" si="585"/>
        <v>0</v>
      </c>
      <c r="BC1065" s="19">
        <f t="shared" ca="1" si="585"/>
        <v>0</v>
      </c>
      <c r="BD1065" s="19">
        <f t="shared" ca="1" si="585"/>
        <v>0</v>
      </c>
      <c r="BE1065" s="19">
        <f t="shared" ca="1" si="585"/>
        <v>0</v>
      </c>
      <c r="BF1065" s="19">
        <f t="shared" ca="1" si="585"/>
        <v>0</v>
      </c>
      <c r="BG1065" s="19">
        <f t="shared" ca="1" si="585"/>
        <v>0</v>
      </c>
      <c r="BH1065" s="19">
        <f t="shared" ca="1" si="585"/>
        <v>0</v>
      </c>
      <c r="BI1065" s="19">
        <f t="shared" ca="1" si="585"/>
        <v>0</v>
      </c>
    </row>
    <row r="1066" spans="9:61" x14ac:dyDescent="0.35">
      <c r="I1066" s="2" t="e">
        <f t="shared" si="574"/>
        <v>#REF!</v>
      </c>
      <c r="J1066">
        <f t="shared" si="558"/>
        <v>21</v>
      </c>
      <c r="K1066">
        <f t="shared" si="575"/>
        <v>22</v>
      </c>
      <c r="L1066" s="19">
        <f t="shared" ca="1" si="581"/>
        <v>22</v>
      </c>
      <c r="M1066" s="19">
        <f t="shared" ca="1" si="581"/>
        <v>21</v>
      </c>
      <c r="N1066" s="19">
        <f t="shared" ca="1" si="581"/>
        <v>20</v>
      </c>
      <c r="O1066" s="19">
        <f t="shared" ca="1" si="581"/>
        <v>19</v>
      </c>
      <c r="P1066" s="19">
        <f t="shared" ca="1" si="581"/>
        <v>18</v>
      </c>
      <c r="Q1066" s="19">
        <f t="shared" ca="1" si="581"/>
        <v>17</v>
      </c>
      <c r="R1066" s="19">
        <f t="shared" ca="1" si="581"/>
        <v>16</v>
      </c>
      <c r="S1066" s="19">
        <f t="shared" ca="1" si="581"/>
        <v>15</v>
      </c>
      <c r="T1066" s="19">
        <f t="shared" ca="1" si="581"/>
        <v>14</v>
      </c>
      <c r="U1066" s="19">
        <f t="shared" ca="1" si="581"/>
        <v>13</v>
      </c>
      <c r="V1066" s="19">
        <f t="shared" ca="1" si="582"/>
        <v>12</v>
      </c>
      <c r="W1066" s="19">
        <f t="shared" ca="1" si="582"/>
        <v>11</v>
      </c>
      <c r="X1066" s="19">
        <f t="shared" ca="1" si="582"/>
        <v>10</v>
      </c>
      <c r="Y1066" s="19">
        <f t="shared" ca="1" si="582"/>
        <v>9</v>
      </c>
      <c r="Z1066" s="19">
        <f t="shared" ca="1" si="582"/>
        <v>8</v>
      </c>
      <c r="AA1066" s="19">
        <f t="shared" ca="1" si="582"/>
        <v>7</v>
      </c>
      <c r="AB1066" s="19">
        <f t="shared" ca="1" si="582"/>
        <v>6</v>
      </c>
      <c r="AC1066" s="19">
        <f t="shared" ca="1" si="582"/>
        <v>5</v>
      </c>
      <c r="AD1066" s="19">
        <f t="shared" ca="1" si="582"/>
        <v>4</v>
      </c>
      <c r="AE1066" s="19">
        <f t="shared" ca="1" si="582"/>
        <v>3</v>
      </c>
      <c r="AF1066" s="19">
        <f t="shared" ca="1" si="583"/>
        <v>2</v>
      </c>
      <c r="AG1066" s="19">
        <f t="shared" ca="1" si="583"/>
        <v>1</v>
      </c>
      <c r="AH1066" s="19">
        <f t="shared" ca="1" si="583"/>
        <v>0</v>
      </c>
      <c r="AI1066" s="19">
        <f t="shared" ca="1" si="583"/>
        <v>0</v>
      </c>
      <c r="AJ1066" s="19">
        <f t="shared" ca="1" si="583"/>
        <v>0</v>
      </c>
      <c r="AK1066" s="19">
        <f t="shared" ca="1" si="583"/>
        <v>0</v>
      </c>
      <c r="AL1066" s="19">
        <f t="shared" ca="1" si="583"/>
        <v>0</v>
      </c>
      <c r="AM1066" s="19">
        <f t="shared" ca="1" si="583"/>
        <v>0</v>
      </c>
      <c r="AN1066" s="19">
        <f t="shared" ca="1" si="583"/>
        <v>0</v>
      </c>
      <c r="AO1066" s="19">
        <f t="shared" ca="1" si="583"/>
        <v>0</v>
      </c>
      <c r="AP1066" s="19">
        <f t="shared" ca="1" si="584"/>
        <v>0</v>
      </c>
      <c r="AQ1066" s="19">
        <f t="shared" ca="1" si="584"/>
        <v>0</v>
      </c>
      <c r="AR1066" s="19">
        <f t="shared" ca="1" si="584"/>
        <v>0</v>
      </c>
      <c r="AS1066" s="19">
        <f t="shared" ca="1" si="584"/>
        <v>0</v>
      </c>
      <c r="AT1066" s="19">
        <f t="shared" ca="1" si="584"/>
        <v>0</v>
      </c>
      <c r="AU1066" s="19">
        <f t="shared" ca="1" si="584"/>
        <v>0</v>
      </c>
      <c r="AV1066" s="19">
        <f t="shared" ca="1" si="584"/>
        <v>0</v>
      </c>
      <c r="AW1066" s="19">
        <f t="shared" ca="1" si="584"/>
        <v>0</v>
      </c>
      <c r="AX1066" s="19">
        <f t="shared" ca="1" si="584"/>
        <v>0</v>
      </c>
      <c r="AY1066" s="19">
        <f t="shared" ca="1" si="584"/>
        <v>0</v>
      </c>
      <c r="AZ1066" s="19">
        <f t="shared" ca="1" si="585"/>
        <v>0</v>
      </c>
      <c r="BA1066" s="19">
        <f t="shared" ca="1" si="585"/>
        <v>0</v>
      </c>
      <c r="BB1066" s="19">
        <f t="shared" ca="1" si="585"/>
        <v>0</v>
      </c>
      <c r="BC1066" s="19">
        <f t="shared" ca="1" si="585"/>
        <v>0</v>
      </c>
      <c r="BD1066" s="19">
        <f t="shared" ca="1" si="585"/>
        <v>0</v>
      </c>
      <c r="BE1066" s="19">
        <f t="shared" ca="1" si="585"/>
        <v>0</v>
      </c>
      <c r="BF1066" s="19">
        <f t="shared" ca="1" si="585"/>
        <v>0</v>
      </c>
      <c r="BG1066" s="19">
        <f t="shared" ca="1" si="585"/>
        <v>0</v>
      </c>
      <c r="BH1066" s="19">
        <f t="shared" ca="1" si="585"/>
        <v>0</v>
      </c>
      <c r="BI1066" s="19">
        <f t="shared" ca="1" si="585"/>
        <v>0</v>
      </c>
    </row>
    <row r="1067" spans="9:61" x14ac:dyDescent="0.35">
      <c r="I1067" s="2" t="e">
        <f t="shared" si="574"/>
        <v>#REF!</v>
      </c>
      <c r="J1067">
        <f t="shared" si="558"/>
        <v>21</v>
      </c>
      <c r="K1067">
        <f t="shared" si="575"/>
        <v>23</v>
      </c>
      <c r="L1067" s="19">
        <f t="shared" ca="1" si="581"/>
        <v>23</v>
      </c>
      <c r="M1067" s="19">
        <f t="shared" ca="1" si="581"/>
        <v>22</v>
      </c>
      <c r="N1067" s="19">
        <f t="shared" ca="1" si="581"/>
        <v>21</v>
      </c>
      <c r="O1067" s="19">
        <f t="shared" ca="1" si="581"/>
        <v>20</v>
      </c>
      <c r="P1067" s="19">
        <f t="shared" ca="1" si="581"/>
        <v>19</v>
      </c>
      <c r="Q1067" s="19">
        <f t="shared" ca="1" si="581"/>
        <v>18</v>
      </c>
      <c r="R1067" s="19">
        <f t="shared" ca="1" si="581"/>
        <v>17</v>
      </c>
      <c r="S1067" s="19">
        <f t="shared" ca="1" si="581"/>
        <v>16</v>
      </c>
      <c r="T1067" s="19">
        <f t="shared" ca="1" si="581"/>
        <v>15</v>
      </c>
      <c r="U1067" s="19">
        <f t="shared" ca="1" si="581"/>
        <v>14</v>
      </c>
      <c r="V1067" s="19">
        <f t="shared" ca="1" si="582"/>
        <v>13</v>
      </c>
      <c r="W1067" s="19">
        <f t="shared" ca="1" si="582"/>
        <v>12</v>
      </c>
      <c r="X1067" s="19">
        <f t="shared" ca="1" si="582"/>
        <v>11</v>
      </c>
      <c r="Y1067" s="19">
        <f t="shared" ca="1" si="582"/>
        <v>10</v>
      </c>
      <c r="Z1067" s="19">
        <f t="shared" ca="1" si="582"/>
        <v>9</v>
      </c>
      <c r="AA1067" s="19">
        <f t="shared" ca="1" si="582"/>
        <v>8</v>
      </c>
      <c r="AB1067" s="19">
        <f t="shared" ca="1" si="582"/>
        <v>7</v>
      </c>
      <c r="AC1067" s="19">
        <f t="shared" ca="1" si="582"/>
        <v>6</v>
      </c>
      <c r="AD1067" s="19">
        <f t="shared" ca="1" si="582"/>
        <v>5</v>
      </c>
      <c r="AE1067" s="19">
        <f t="shared" ca="1" si="582"/>
        <v>4</v>
      </c>
      <c r="AF1067" s="19">
        <f t="shared" ca="1" si="583"/>
        <v>3</v>
      </c>
      <c r="AG1067" s="19">
        <f t="shared" ca="1" si="583"/>
        <v>2</v>
      </c>
      <c r="AH1067" s="19">
        <f t="shared" ca="1" si="583"/>
        <v>1</v>
      </c>
      <c r="AI1067" s="19">
        <f t="shared" ca="1" si="583"/>
        <v>0</v>
      </c>
      <c r="AJ1067" s="19">
        <f t="shared" ca="1" si="583"/>
        <v>0</v>
      </c>
      <c r="AK1067" s="19">
        <f t="shared" ca="1" si="583"/>
        <v>0</v>
      </c>
      <c r="AL1067" s="19">
        <f t="shared" ca="1" si="583"/>
        <v>0</v>
      </c>
      <c r="AM1067" s="19">
        <f t="shared" ca="1" si="583"/>
        <v>0</v>
      </c>
      <c r="AN1067" s="19">
        <f t="shared" ca="1" si="583"/>
        <v>0</v>
      </c>
      <c r="AO1067" s="19">
        <f t="shared" ca="1" si="583"/>
        <v>0</v>
      </c>
      <c r="AP1067" s="19">
        <f t="shared" ca="1" si="584"/>
        <v>0</v>
      </c>
      <c r="AQ1067" s="19">
        <f t="shared" ca="1" si="584"/>
        <v>0</v>
      </c>
      <c r="AR1067" s="19">
        <f t="shared" ca="1" si="584"/>
        <v>0</v>
      </c>
      <c r="AS1067" s="19">
        <f t="shared" ca="1" si="584"/>
        <v>0</v>
      </c>
      <c r="AT1067" s="19">
        <f t="shared" ca="1" si="584"/>
        <v>0</v>
      </c>
      <c r="AU1067" s="19">
        <f t="shared" ca="1" si="584"/>
        <v>0</v>
      </c>
      <c r="AV1067" s="19">
        <f t="shared" ca="1" si="584"/>
        <v>0</v>
      </c>
      <c r="AW1067" s="19">
        <f t="shared" ca="1" si="584"/>
        <v>0</v>
      </c>
      <c r="AX1067" s="19">
        <f t="shared" ca="1" si="584"/>
        <v>0</v>
      </c>
      <c r="AY1067" s="19">
        <f t="shared" ca="1" si="584"/>
        <v>0</v>
      </c>
      <c r="AZ1067" s="19">
        <f t="shared" ca="1" si="585"/>
        <v>0</v>
      </c>
      <c r="BA1067" s="19">
        <f t="shared" ca="1" si="585"/>
        <v>0</v>
      </c>
      <c r="BB1067" s="19">
        <f t="shared" ca="1" si="585"/>
        <v>0</v>
      </c>
      <c r="BC1067" s="19">
        <f t="shared" ca="1" si="585"/>
        <v>0</v>
      </c>
      <c r="BD1067" s="19">
        <f t="shared" ca="1" si="585"/>
        <v>0</v>
      </c>
      <c r="BE1067" s="19">
        <f t="shared" ca="1" si="585"/>
        <v>0</v>
      </c>
      <c r="BF1067" s="19">
        <f t="shared" ca="1" si="585"/>
        <v>0</v>
      </c>
      <c r="BG1067" s="19">
        <f t="shared" ca="1" si="585"/>
        <v>0</v>
      </c>
      <c r="BH1067" s="19">
        <f t="shared" ca="1" si="585"/>
        <v>0</v>
      </c>
      <c r="BI1067" s="19">
        <f t="shared" ca="1" si="585"/>
        <v>0</v>
      </c>
    </row>
    <row r="1068" spans="9:61" x14ac:dyDescent="0.35">
      <c r="I1068" s="2" t="e">
        <f t="shared" si="574"/>
        <v>#REF!</v>
      </c>
      <c r="J1068">
        <f t="shared" si="558"/>
        <v>21</v>
      </c>
      <c r="K1068">
        <f t="shared" si="575"/>
        <v>24</v>
      </c>
      <c r="L1068" s="19">
        <f t="shared" ca="1" si="581"/>
        <v>24</v>
      </c>
      <c r="M1068" s="19">
        <f t="shared" ca="1" si="581"/>
        <v>23</v>
      </c>
      <c r="N1068" s="19">
        <f t="shared" ca="1" si="581"/>
        <v>22</v>
      </c>
      <c r="O1068" s="19">
        <f t="shared" ca="1" si="581"/>
        <v>21</v>
      </c>
      <c r="P1068" s="19">
        <f t="shared" ca="1" si="581"/>
        <v>20</v>
      </c>
      <c r="Q1068" s="19">
        <f t="shared" ca="1" si="581"/>
        <v>19</v>
      </c>
      <c r="R1068" s="19">
        <f t="shared" ca="1" si="581"/>
        <v>18</v>
      </c>
      <c r="S1068" s="19">
        <f t="shared" ca="1" si="581"/>
        <v>17</v>
      </c>
      <c r="T1068" s="19">
        <f t="shared" ca="1" si="581"/>
        <v>16</v>
      </c>
      <c r="U1068" s="19">
        <f t="shared" ca="1" si="581"/>
        <v>15</v>
      </c>
      <c r="V1068" s="19">
        <f t="shared" ca="1" si="582"/>
        <v>14</v>
      </c>
      <c r="W1068" s="19">
        <f t="shared" ca="1" si="582"/>
        <v>13</v>
      </c>
      <c r="X1068" s="19">
        <f t="shared" ca="1" si="582"/>
        <v>12</v>
      </c>
      <c r="Y1068" s="19">
        <f t="shared" ca="1" si="582"/>
        <v>11</v>
      </c>
      <c r="Z1068" s="19">
        <f t="shared" ca="1" si="582"/>
        <v>10</v>
      </c>
      <c r="AA1068" s="19">
        <f t="shared" ca="1" si="582"/>
        <v>9</v>
      </c>
      <c r="AB1068" s="19">
        <f t="shared" ca="1" si="582"/>
        <v>8</v>
      </c>
      <c r="AC1068" s="19">
        <f t="shared" ca="1" si="582"/>
        <v>7</v>
      </c>
      <c r="AD1068" s="19">
        <f t="shared" ca="1" si="582"/>
        <v>6</v>
      </c>
      <c r="AE1068" s="19">
        <f t="shared" ca="1" si="582"/>
        <v>5</v>
      </c>
      <c r="AF1068" s="19">
        <f t="shared" ca="1" si="583"/>
        <v>4</v>
      </c>
      <c r="AG1068" s="19">
        <f t="shared" ca="1" si="583"/>
        <v>3</v>
      </c>
      <c r="AH1068" s="19">
        <f t="shared" ca="1" si="583"/>
        <v>2</v>
      </c>
      <c r="AI1068" s="19">
        <f t="shared" ca="1" si="583"/>
        <v>1</v>
      </c>
      <c r="AJ1068" s="19">
        <f t="shared" ca="1" si="583"/>
        <v>0</v>
      </c>
      <c r="AK1068" s="19">
        <f t="shared" ca="1" si="583"/>
        <v>0</v>
      </c>
      <c r="AL1068" s="19">
        <f t="shared" ca="1" si="583"/>
        <v>0</v>
      </c>
      <c r="AM1068" s="19">
        <f t="shared" ca="1" si="583"/>
        <v>0</v>
      </c>
      <c r="AN1068" s="19">
        <f t="shared" ca="1" si="583"/>
        <v>0</v>
      </c>
      <c r="AO1068" s="19">
        <f t="shared" ca="1" si="583"/>
        <v>0</v>
      </c>
      <c r="AP1068" s="19">
        <f t="shared" ca="1" si="584"/>
        <v>0</v>
      </c>
      <c r="AQ1068" s="19">
        <f t="shared" ca="1" si="584"/>
        <v>0</v>
      </c>
      <c r="AR1068" s="19">
        <f t="shared" ca="1" si="584"/>
        <v>0</v>
      </c>
      <c r="AS1068" s="19">
        <f t="shared" ca="1" si="584"/>
        <v>0</v>
      </c>
      <c r="AT1068" s="19">
        <f t="shared" ca="1" si="584"/>
        <v>0</v>
      </c>
      <c r="AU1068" s="19">
        <f t="shared" ca="1" si="584"/>
        <v>0</v>
      </c>
      <c r="AV1068" s="19">
        <f t="shared" ca="1" si="584"/>
        <v>0</v>
      </c>
      <c r="AW1068" s="19">
        <f t="shared" ca="1" si="584"/>
        <v>0</v>
      </c>
      <c r="AX1068" s="19">
        <f t="shared" ca="1" si="584"/>
        <v>0</v>
      </c>
      <c r="AY1068" s="19">
        <f t="shared" ca="1" si="584"/>
        <v>0</v>
      </c>
      <c r="AZ1068" s="19">
        <f t="shared" ca="1" si="585"/>
        <v>0</v>
      </c>
      <c r="BA1068" s="19">
        <f t="shared" ca="1" si="585"/>
        <v>0</v>
      </c>
      <c r="BB1068" s="19">
        <f t="shared" ca="1" si="585"/>
        <v>0</v>
      </c>
      <c r="BC1068" s="19">
        <f t="shared" ca="1" si="585"/>
        <v>0</v>
      </c>
      <c r="BD1068" s="19">
        <f t="shared" ca="1" si="585"/>
        <v>0</v>
      </c>
      <c r="BE1068" s="19">
        <f t="shared" ca="1" si="585"/>
        <v>0</v>
      </c>
      <c r="BF1068" s="19">
        <f t="shared" ca="1" si="585"/>
        <v>0</v>
      </c>
      <c r="BG1068" s="19">
        <f t="shared" ca="1" si="585"/>
        <v>0</v>
      </c>
      <c r="BH1068" s="19">
        <f t="shared" ca="1" si="585"/>
        <v>0</v>
      </c>
      <c r="BI1068" s="19">
        <f t="shared" ca="1" si="585"/>
        <v>0</v>
      </c>
    </row>
    <row r="1069" spans="9:61" x14ac:dyDescent="0.35">
      <c r="I1069" s="2" t="e">
        <f t="shared" si="574"/>
        <v>#REF!</v>
      </c>
      <c r="J1069">
        <f t="shared" si="558"/>
        <v>21</v>
      </c>
      <c r="K1069">
        <f t="shared" si="575"/>
        <v>25</v>
      </c>
      <c r="L1069" s="19">
        <f t="shared" ca="1" si="581"/>
        <v>25</v>
      </c>
      <c r="M1069" s="19">
        <f t="shared" ca="1" si="581"/>
        <v>24</v>
      </c>
      <c r="N1069" s="19">
        <f t="shared" ca="1" si="581"/>
        <v>23</v>
      </c>
      <c r="O1069" s="19">
        <f t="shared" ca="1" si="581"/>
        <v>22</v>
      </c>
      <c r="P1069" s="19">
        <f t="shared" ca="1" si="581"/>
        <v>21</v>
      </c>
      <c r="Q1069" s="19">
        <f t="shared" ca="1" si="581"/>
        <v>20</v>
      </c>
      <c r="R1069" s="19">
        <f t="shared" ca="1" si="581"/>
        <v>19</v>
      </c>
      <c r="S1069" s="19">
        <f t="shared" ca="1" si="581"/>
        <v>18</v>
      </c>
      <c r="T1069" s="19">
        <f t="shared" ca="1" si="581"/>
        <v>17</v>
      </c>
      <c r="U1069" s="19">
        <f t="shared" ca="1" si="581"/>
        <v>16</v>
      </c>
      <c r="V1069" s="19">
        <f t="shared" ca="1" si="582"/>
        <v>15</v>
      </c>
      <c r="W1069" s="19">
        <f t="shared" ca="1" si="582"/>
        <v>14</v>
      </c>
      <c r="X1069" s="19">
        <f t="shared" ca="1" si="582"/>
        <v>13</v>
      </c>
      <c r="Y1069" s="19">
        <f t="shared" ca="1" si="582"/>
        <v>12</v>
      </c>
      <c r="Z1069" s="19">
        <f t="shared" ca="1" si="582"/>
        <v>11</v>
      </c>
      <c r="AA1069" s="19">
        <f t="shared" ca="1" si="582"/>
        <v>10</v>
      </c>
      <c r="AB1069" s="19">
        <f t="shared" ca="1" si="582"/>
        <v>9</v>
      </c>
      <c r="AC1069" s="19">
        <f t="shared" ca="1" si="582"/>
        <v>8</v>
      </c>
      <c r="AD1069" s="19">
        <f t="shared" ca="1" si="582"/>
        <v>7</v>
      </c>
      <c r="AE1069" s="19">
        <f t="shared" ca="1" si="582"/>
        <v>6</v>
      </c>
      <c r="AF1069" s="19">
        <f t="shared" ca="1" si="583"/>
        <v>5</v>
      </c>
      <c r="AG1069" s="19">
        <f t="shared" ca="1" si="583"/>
        <v>4</v>
      </c>
      <c r="AH1069" s="19">
        <f t="shared" ca="1" si="583"/>
        <v>3</v>
      </c>
      <c r="AI1069" s="19">
        <f t="shared" ca="1" si="583"/>
        <v>2</v>
      </c>
      <c r="AJ1069" s="19">
        <f t="shared" ca="1" si="583"/>
        <v>1</v>
      </c>
      <c r="AK1069" s="19">
        <f t="shared" ca="1" si="583"/>
        <v>0</v>
      </c>
      <c r="AL1069" s="19">
        <f t="shared" ca="1" si="583"/>
        <v>0</v>
      </c>
      <c r="AM1069" s="19">
        <f t="shared" ca="1" si="583"/>
        <v>0</v>
      </c>
      <c r="AN1069" s="19">
        <f t="shared" ca="1" si="583"/>
        <v>0</v>
      </c>
      <c r="AO1069" s="19">
        <f t="shared" ca="1" si="583"/>
        <v>0</v>
      </c>
      <c r="AP1069" s="19">
        <f t="shared" ca="1" si="584"/>
        <v>0</v>
      </c>
      <c r="AQ1069" s="19">
        <f t="shared" ca="1" si="584"/>
        <v>0</v>
      </c>
      <c r="AR1069" s="19">
        <f t="shared" ca="1" si="584"/>
        <v>0</v>
      </c>
      <c r="AS1069" s="19">
        <f t="shared" ca="1" si="584"/>
        <v>0</v>
      </c>
      <c r="AT1069" s="19">
        <f t="shared" ca="1" si="584"/>
        <v>0</v>
      </c>
      <c r="AU1069" s="19">
        <f t="shared" ca="1" si="584"/>
        <v>0</v>
      </c>
      <c r="AV1069" s="19">
        <f t="shared" ca="1" si="584"/>
        <v>0</v>
      </c>
      <c r="AW1069" s="19">
        <f t="shared" ca="1" si="584"/>
        <v>0</v>
      </c>
      <c r="AX1069" s="19">
        <f t="shared" ca="1" si="584"/>
        <v>0</v>
      </c>
      <c r="AY1069" s="19">
        <f t="shared" ca="1" si="584"/>
        <v>0</v>
      </c>
      <c r="AZ1069" s="19">
        <f t="shared" ca="1" si="585"/>
        <v>0</v>
      </c>
      <c r="BA1069" s="19">
        <f t="shared" ca="1" si="585"/>
        <v>0</v>
      </c>
      <c r="BB1069" s="19">
        <f t="shared" ca="1" si="585"/>
        <v>0</v>
      </c>
      <c r="BC1069" s="19">
        <f t="shared" ca="1" si="585"/>
        <v>0</v>
      </c>
      <c r="BD1069" s="19">
        <f t="shared" ca="1" si="585"/>
        <v>0</v>
      </c>
      <c r="BE1069" s="19">
        <f t="shared" ca="1" si="585"/>
        <v>0</v>
      </c>
      <c r="BF1069" s="19">
        <f t="shared" ca="1" si="585"/>
        <v>0</v>
      </c>
      <c r="BG1069" s="19">
        <f t="shared" ca="1" si="585"/>
        <v>0</v>
      </c>
      <c r="BH1069" s="19">
        <f t="shared" ca="1" si="585"/>
        <v>0</v>
      </c>
      <c r="BI1069" s="19">
        <f t="shared" ca="1" si="585"/>
        <v>0</v>
      </c>
    </row>
    <row r="1070" spans="9:61" x14ac:dyDescent="0.35">
      <c r="I1070" s="2" t="e">
        <f t="shared" si="574"/>
        <v>#REF!</v>
      </c>
      <c r="J1070">
        <f t="shared" si="558"/>
        <v>21</v>
      </c>
      <c r="K1070">
        <f t="shared" si="575"/>
        <v>26</v>
      </c>
      <c r="L1070" s="19">
        <f t="shared" ca="1" si="581"/>
        <v>26</v>
      </c>
      <c r="M1070" s="19">
        <f t="shared" ca="1" si="581"/>
        <v>25</v>
      </c>
      <c r="N1070" s="19">
        <f t="shared" ca="1" si="581"/>
        <v>24</v>
      </c>
      <c r="O1070" s="19">
        <f t="shared" ca="1" si="581"/>
        <v>23</v>
      </c>
      <c r="P1070" s="19">
        <f t="shared" ca="1" si="581"/>
        <v>22</v>
      </c>
      <c r="Q1070" s="19">
        <f t="shared" ca="1" si="581"/>
        <v>21</v>
      </c>
      <c r="R1070" s="19">
        <f t="shared" ca="1" si="581"/>
        <v>20</v>
      </c>
      <c r="S1070" s="19">
        <f t="shared" ca="1" si="581"/>
        <v>19</v>
      </c>
      <c r="T1070" s="19">
        <f t="shared" ca="1" si="581"/>
        <v>18</v>
      </c>
      <c r="U1070" s="19">
        <f t="shared" ca="1" si="581"/>
        <v>17</v>
      </c>
      <c r="V1070" s="19">
        <f t="shared" ca="1" si="582"/>
        <v>16</v>
      </c>
      <c r="W1070" s="19">
        <f t="shared" ca="1" si="582"/>
        <v>15</v>
      </c>
      <c r="X1070" s="19">
        <f t="shared" ca="1" si="582"/>
        <v>14</v>
      </c>
      <c r="Y1070" s="19">
        <f t="shared" ca="1" si="582"/>
        <v>13</v>
      </c>
      <c r="Z1070" s="19">
        <f t="shared" ca="1" si="582"/>
        <v>12</v>
      </c>
      <c r="AA1070" s="19">
        <f t="shared" ca="1" si="582"/>
        <v>11</v>
      </c>
      <c r="AB1070" s="19">
        <f t="shared" ca="1" si="582"/>
        <v>10</v>
      </c>
      <c r="AC1070" s="19">
        <f t="shared" ca="1" si="582"/>
        <v>9</v>
      </c>
      <c r="AD1070" s="19">
        <f t="shared" ca="1" si="582"/>
        <v>8</v>
      </c>
      <c r="AE1070" s="19">
        <f t="shared" ca="1" si="582"/>
        <v>7</v>
      </c>
      <c r="AF1070" s="19">
        <f t="shared" ca="1" si="583"/>
        <v>6</v>
      </c>
      <c r="AG1070" s="19">
        <f t="shared" ca="1" si="583"/>
        <v>5</v>
      </c>
      <c r="AH1070" s="19">
        <f t="shared" ca="1" si="583"/>
        <v>4</v>
      </c>
      <c r="AI1070" s="19">
        <f t="shared" ca="1" si="583"/>
        <v>3</v>
      </c>
      <c r="AJ1070" s="19">
        <f t="shared" ca="1" si="583"/>
        <v>2</v>
      </c>
      <c r="AK1070" s="19">
        <f t="shared" ca="1" si="583"/>
        <v>1</v>
      </c>
      <c r="AL1070" s="19">
        <f t="shared" ca="1" si="583"/>
        <v>0</v>
      </c>
      <c r="AM1070" s="19">
        <f t="shared" ca="1" si="583"/>
        <v>0</v>
      </c>
      <c r="AN1070" s="19">
        <f t="shared" ca="1" si="583"/>
        <v>0</v>
      </c>
      <c r="AO1070" s="19">
        <f t="shared" ca="1" si="583"/>
        <v>0</v>
      </c>
      <c r="AP1070" s="19">
        <f t="shared" ca="1" si="584"/>
        <v>0</v>
      </c>
      <c r="AQ1070" s="19">
        <f t="shared" ca="1" si="584"/>
        <v>0</v>
      </c>
      <c r="AR1070" s="19">
        <f t="shared" ca="1" si="584"/>
        <v>0</v>
      </c>
      <c r="AS1070" s="19">
        <f t="shared" ca="1" si="584"/>
        <v>0</v>
      </c>
      <c r="AT1070" s="19">
        <f t="shared" ca="1" si="584"/>
        <v>0</v>
      </c>
      <c r="AU1070" s="19">
        <f t="shared" ca="1" si="584"/>
        <v>0</v>
      </c>
      <c r="AV1070" s="19">
        <f t="shared" ca="1" si="584"/>
        <v>0</v>
      </c>
      <c r="AW1070" s="19">
        <f t="shared" ca="1" si="584"/>
        <v>0</v>
      </c>
      <c r="AX1070" s="19">
        <f t="shared" ca="1" si="584"/>
        <v>0</v>
      </c>
      <c r="AY1070" s="19">
        <f t="shared" ca="1" si="584"/>
        <v>0</v>
      </c>
      <c r="AZ1070" s="19">
        <f t="shared" ca="1" si="585"/>
        <v>0</v>
      </c>
      <c r="BA1070" s="19">
        <f t="shared" ca="1" si="585"/>
        <v>0</v>
      </c>
      <c r="BB1070" s="19">
        <f t="shared" ca="1" si="585"/>
        <v>0</v>
      </c>
      <c r="BC1070" s="19">
        <f t="shared" ca="1" si="585"/>
        <v>0</v>
      </c>
      <c r="BD1070" s="19">
        <f t="shared" ca="1" si="585"/>
        <v>0</v>
      </c>
      <c r="BE1070" s="19">
        <f t="shared" ca="1" si="585"/>
        <v>0</v>
      </c>
      <c r="BF1070" s="19">
        <f t="shared" ca="1" si="585"/>
        <v>0</v>
      </c>
      <c r="BG1070" s="19">
        <f t="shared" ca="1" si="585"/>
        <v>0</v>
      </c>
      <c r="BH1070" s="19">
        <f t="shared" ca="1" si="585"/>
        <v>0</v>
      </c>
      <c r="BI1070" s="19">
        <f t="shared" ca="1" si="585"/>
        <v>0</v>
      </c>
    </row>
    <row r="1071" spans="9:61" x14ac:dyDescent="0.35">
      <c r="I1071" s="2" t="e">
        <f t="shared" si="574"/>
        <v>#REF!</v>
      </c>
      <c r="J1071">
        <f t="shared" si="558"/>
        <v>21</v>
      </c>
      <c r="K1071">
        <f t="shared" si="575"/>
        <v>27</v>
      </c>
      <c r="L1071" s="19">
        <f t="shared" ca="1" si="581"/>
        <v>27</v>
      </c>
      <c r="M1071" s="19">
        <f t="shared" ca="1" si="581"/>
        <v>26</v>
      </c>
      <c r="N1071" s="19">
        <f t="shared" ca="1" si="581"/>
        <v>25</v>
      </c>
      <c r="O1071" s="19">
        <f t="shared" ca="1" si="581"/>
        <v>24</v>
      </c>
      <c r="P1071" s="19">
        <f t="shared" ca="1" si="581"/>
        <v>23</v>
      </c>
      <c r="Q1071" s="19">
        <f t="shared" ca="1" si="581"/>
        <v>22</v>
      </c>
      <c r="R1071" s="19">
        <f t="shared" ca="1" si="581"/>
        <v>21</v>
      </c>
      <c r="S1071" s="19">
        <f t="shared" ca="1" si="581"/>
        <v>20</v>
      </c>
      <c r="T1071" s="19">
        <f t="shared" ca="1" si="581"/>
        <v>19</v>
      </c>
      <c r="U1071" s="19">
        <f t="shared" ca="1" si="581"/>
        <v>18</v>
      </c>
      <c r="V1071" s="19">
        <f t="shared" ca="1" si="582"/>
        <v>17</v>
      </c>
      <c r="W1071" s="19">
        <f t="shared" ca="1" si="582"/>
        <v>16</v>
      </c>
      <c r="X1071" s="19">
        <f t="shared" ca="1" si="582"/>
        <v>15</v>
      </c>
      <c r="Y1071" s="19">
        <f t="shared" ca="1" si="582"/>
        <v>14</v>
      </c>
      <c r="Z1071" s="19">
        <f t="shared" ca="1" si="582"/>
        <v>13</v>
      </c>
      <c r="AA1071" s="19">
        <f t="shared" ca="1" si="582"/>
        <v>12</v>
      </c>
      <c r="AB1071" s="19">
        <f t="shared" ca="1" si="582"/>
        <v>11</v>
      </c>
      <c r="AC1071" s="19">
        <f t="shared" ca="1" si="582"/>
        <v>10</v>
      </c>
      <c r="AD1071" s="19">
        <f t="shared" ca="1" si="582"/>
        <v>9</v>
      </c>
      <c r="AE1071" s="19">
        <f t="shared" ca="1" si="582"/>
        <v>8</v>
      </c>
      <c r="AF1071" s="19">
        <f t="shared" ca="1" si="583"/>
        <v>7</v>
      </c>
      <c r="AG1071" s="19">
        <f t="shared" ca="1" si="583"/>
        <v>6</v>
      </c>
      <c r="AH1071" s="19">
        <f t="shared" ca="1" si="583"/>
        <v>5</v>
      </c>
      <c r="AI1071" s="19">
        <f t="shared" ca="1" si="583"/>
        <v>4</v>
      </c>
      <c r="AJ1071" s="19">
        <f t="shared" ca="1" si="583"/>
        <v>3</v>
      </c>
      <c r="AK1071" s="19">
        <f t="shared" ca="1" si="583"/>
        <v>2</v>
      </c>
      <c r="AL1071" s="19">
        <f t="shared" ca="1" si="583"/>
        <v>1</v>
      </c>
      <c r="AM1071" s="19">
        <f t="shared" ca="1" si="583"/>
        <v>0</v>
      </c>
      <c r="AN1071" s="19">
        <f t="shared" ca="1" si="583"/>
        <v>0</v>
      </c>
      <c r="AO1071" s="19">
        <f t="shared" ca="1" si="583"/>
        <v>0</v>
      </c>
      <c r="AP1071" s="19">
        <f t="shared" ca="1" si="584"/>
        <v>0</v>
      </c>
      <c r="AQ1071" s="19">
        <f t="shared" ca="1" si="584"/>
        <v>0</v>
      </c>
      <c r="AR1071" s="19">
        <f t="shared" ca="1" si="584"/>
        <v>0</v>
      </c>
      <c r="AS1071" s="19">
        <f t="shared" ca="1" si="584"/>
        <v>0</v>
      </c>
      <c r="AT1071" s="19">
        <f t="shared" ca="1" si="584"/>
        <v>0</v>
      </c>
      <c r="AU1071" s="19">
        <f t="shared" ca="1" si="584"/>
        <v>0</v>
      </c>
      <c r="AV1071" s="19">
        <f t="shared" ca="1" si="584"/>
        <v>0</v>
      </c>
      <c r="AW1071" s="19">
        <f t="shared" ca="1" si="584"/>
        <v>0</v>
      </c>
      <c r="AX1071" s="19">
        <f t="shared" ca="1" si="584"/>
        <v>0</v>
      </c>
      <c r="AY1071" s="19">
        <f t="shared" ca="1" si="584"/>
        <v>0</v>
      </c>
      <c r="AZ1071" s="19">
        <f t="shared" ca="1" si="585"/>
        <v>0</v>
      </c>
      <c r="BA1071" s="19">
        <f t="shared" ca="1" si="585"/>
        <v>0</v>
      </c>
      <c r="BB1071" s="19">
        <f t="shared" ca="1" si="585"/>
        <v>0</v>
      </c>
      <c r="BC1071" s="19">
        <f t="shared" ca="1" si="585"/>
        <v>0</v>
      </c>
      <c r="BD1071" s="19">
        <f t="shared" ca="1" si="585"/>
        <v>0</v>
      </c>
      <c r="BE1071" s="19">
        <f t="shared" ca="1" si="585"/>
        <v>0</v>
      </c>
      <c r="BF1071" s="19">
        <f t="shared" ca="1" si="585"/>
        <v>0</v>
      </c>
      <c r="BG1071" s="19">
        <f t="shared" ca="1" si="585"/>
        <v>0</v>
      </c>
      <c r="BH1071" s="19">
        <f t="shared" ca="1" si="585"/>
        <v>0</v>
      </c>
      <c r="BI1071" s="19">
        <f t="shared" ca="1" si="585"/>
        <v>0</v>
      </c>
    </row>
    <row r="1072" spans="9:61" x14ac:dyDescent="0.35">
      <c r="I1072" s="2" t="e">
        <f t="shared" si="574"/>
        <v>#REF!</v>
      </c>
      <c r="J1072">
        <f t="shared" si="558"/>
        <v>21</v>
      </c>
      <c r="K1072">
        <f t="shared" si="575"/>
        <v>28</v>
      </c>
      <c r="L1072" s="19">
        <f t="shared" ca="1" si="581"/>
        <v>28</v>
      </c>
      <c r="M1072" s="19">
        <f t="shared" ca="1" si="581"/>
        <v>27</v>
      </c>
      <c r="N1072" s="19">
        <f t="shared" ca="1" si="581"/>
        <v>26</v>
      </c>
      <c r="O1072" s="19">
        <f t="shared" ca="1" si="581"/>
        <v>25</v>
      </c>
      <c r="P1072" s="19">
        <f t="shared" ca="1" si="581"/>
        <v>24</v>
      </c>
      <c r="Q1072" s="19">
        <f t="shared" ca="1" si="581"/>
        <v>23</v>
      </c>
      <c r="R1072" s="19">
        <f t="shared" ca="1" si="581"/>
        <v>22</v>
      </c>
      <c r="S1072" s="19">
        <f t="shared" ca="1" si="581"/>
        <v>21</v>
      </c>
      <c r="T1072" s="19">
        <f t="shared" ca="1" si="581"/>
        <v>20</v>
      </c>
      <c r="U1072" s="19">
        <f t="shared" ca="1" si="581"/>
        <v>19</v>
      </c>
      <c r="V1072" s="19">
        <f t="shared" ca="1" si="582"/>
        <v>18</v>
      </c>
      <c r="W1072" s="19">
        <f t="shared" ca="1" si="582"/>
        <v>17</v>
      </c>
      <c r="X1072" s="19">
        <f t="shared" ca="1" si="582"/>
        <v>16</v>
      </c>
      <c r="Y1072" s="19">
        <f t="shared" ca="1" si="582"/>
        <v>15</v>
      </c>
      <c r="Z1072" s="19">
        <f t="shared" ca="1" si="582"/>
        <v>14</v>
      </c>
      <c r="AA1072" s="19">
        <f t="shared" ca="1" si="582"/>
        <v>13</v>
      </c>
      <c r="AB1072" s="19">
        <f t="shared" ca="1" si="582"/>
        <v>12</v>
      </c>
      <c r="AC1072" s="19">
        <f t="shared" ca="1" si="582"/>
        <v>11</v>
      </c>
      <c r="AD1072" s="19">
        <f t="shared" ca="1" si="582"/>
        <v>10</v>
      </c>
      <c r="AE1072" s="19">
        <f t="shared" ca="1" si="582"/>
        <v>9</v>
      </c>
      <c r="AF1072" s="19">
        <f t="shared" ca="1" si="583"/>
        <v>8</v>
      </c>
      <c r="AG1072" s="19">
        <f t="shared" ca="1" si="583"/>
        <v>7</v>
      </c>
      <c r="AH1072" s="19">
        <f t="shared" ca="1" si="583"/>
        <v>6</v>
      </c>
      <c r="AI1072" s="19">
        <f t="shared" ca="1" si="583"/>
        <v>5</v>
      </c>
      <c r="AJ1072" s="19">
        <f t="shared" ca="1" si="583"/>
        <v>4</v>
      </c>
      <c r="AK1072" s="19">
        <f t="shared" ca="1" si="583"/>
        <v>3</v>
      </c>
      <c r="AL1072" s="19">
        <f t="shared" ca="1" si="583"/>
        <v>2</v>
      </c>
      <c r="AM1072" s="19">
        <f t="shared" ca="1" si="583"/>
        <v>1</v>
      </c>
      <c r="AN1072" s="19">
        <f t="shared" ca="1" si="583"/>
        <v>0</v>
      </c>
      <c r="AO1072" s="19">
        <f t="shared" ca="1" si="583"/>
        <v>0</v>
      </c>
      <c r="AP1072" s="19">
        <f t="shared" ca="1" si="584"/>
        <v>0</v>
      </c>
      <c r="AQ1072" s="19">
        <f t="shared" ca="1" si="584"/>
        <v>0</v>
      </c>
      <c r="AR1072" s="19">
        <f t="shared" ca="1" si="584"/>
        <v>0</v>
      </c>
      <c r="AS1072" s="19">
        <f t="shared" ca="1" si="584"/>
        <v>0</v>
      </c>
      <c r="AT1072" s="19">
        <f t="shared" ca="1" si="584"/>
        <v>0</v>
      </c>
      <c r="AU1072" s="19">
        <f t="shared" ca="1" si="584"/>
        <v>0</v>
      </c>
      <c r="AV1072" s="19">
        <f t="shared" ca="1" si="584"/>
        <v>0</v>
      </c>
      <c r="AW1072" s="19">
        <f t="shared" ca="1" si="584"/>
        <v>0</v>
      </c>
      <c r="AX1072" s="19">
        <f t="shared" ca="1" si="584"/>
        <v>0</v>
      </c>
      <c r="AY1072" s="19">
        <f t="shared" ca="1" si="584"/>
        <v>0</v>
      </c>
      <c r="AZ1072" s="19">
        <f t="shared" ca="1" si="585"/>
        <v>0</v>
      </c>
      <c r="BA1072" s="19">
        <f t="shared" ca="1" si="585"/>
        <v>0</v>
      </c>
      <c r="BB1072" s="19">
        <f t="shared" ca="1" si="585"/>
        <v>0</v>
      </c>
      <c r="BC1072" s="19">
        <f t="shared" ca="1" si="585"/>
        <v>0</v>
      </c>
      <c r="BD1072" s="19">
        <f t="shared" ca="1" si="585"/>
        <v>0</v>
      </c>
      <c r="BE1072" s="19">
        <f t="shared" ca="1" si="585"/>
        <v>0</v>
      </c>
      <c r="BF1072" s="19">
        <f t="shared" ca="1" si="585"/>
        <v>0</v>
      </c>
      <c r="BG1072" s="19">
        <f t="shared" ca="1" si="585"/>
        <v>0</v>
      </c>
      <c r="BH1072" s="19">
        <f t="shared" ca="1" si="585"/>
        <v>0</v>
      </c>
      <c r="BI1072" s="19">
        <f t="shared" ca="1" si="585"/>
        <v>0</v>
      </c>
    </row>
    <row r="1073" spans="9:61" x14ac:dyDescent="0.35">
      <c r="I1073" s="2" t="e">
        <f t="shared" si="574"/>
        <v>#REF!</v>
      </c>
      <c r="J1073">
        <f t="shared" si="558"/>
        <v>21</v>
      </c>
      <c r="K1073">
        <f t="shared" si="575"/>
        <v>29</v>
      </c>
      <c r="L1073" s="19">
        <f t="shared" ca="1" si="581"/>
        <v>29</v>
      </c>
      <c r="M1073" s="19">
        <f t="shared" ca="1" si="581"/>
        <v>28</v>
      </c>
      <c r="N1073" s="19">
        <f t="shared" ca="1" si="581"/>
        <v>27</v>
      </c>
      <c r="O1073" s="19">
        <f t="shared" ca="1" si="581"/>
        <v>26</v>
      </c>
      <c r="P1073" s="19">
        <f t="shared" ca="1" si="581"/>
        <v>25</v>
      </c>
      <c r="Q1073" s="19">
        <f t="shared" ca="1" si="581"/>
        <v>24</v>
      </c>
      <c r="R1073" s="19">
        <f t="shared" ca="1" si="581"/>
        <v>23</v>
      </c>
      <c r="S1073" s="19">
        <f t="shared" ca="1" si="581"/>
        <v>22</v>
      </c>
      <c r="T1073" s="19">
        <f t="shared" ca="1" si="581"/>
        <v>21</v>
      </c>
      <c r="U1073" s="19">
        <f t="shared" ca="1" si="581"/>
        <v>20</v>
      </c>
      <c r="V1073" s="19">
        <f t="shared" ca="1" si="582"/>
        <v>19</v>
      </c>
      <c r="W1073" s="19">
        <f t="shared" ca="1" si="582"/>
        <v>18</v>
      </c>
      <c r="X1073" s="19">
        <f t="shared" ca="1" si="582"/>
        <v>17</v>
      </c>
      <c r="Y1073" s="19">
        <f t="shared" ca="1" si="582"/>
        <v>16</v>
      </c>
      <c r="Z1073" s="19">
        <f t="shared" ca="1" si="582"/>
        <v>15</v>
      </c>
      <c r="AA1073" s="19">
        <f t="shared" ca="1" si="582"/>
        <v>14</v>
      </c>
      <c r="AB1073" s="19">
        <f t="shared" ca="1" si="582"/>
        <v>13</v>
      </c>
      <c r="AC1073" s="19">
        <f t="shared" ca="1" si="582"/>
        <v>12</v>
      </c>
      <c r="AD1073" s="19">
        <f t="shared" ca="1" si="582"/>
        <v>11</v>
      </c>
      <c r="AE1073" s="19">
        <f t="shared" ca="1" si="582"/>
        <v>10</v>
      </c>
      <c r="AF1073" s="19">
        <f t="shared" ca="1" si="583"/>
        <v>9</v>
      </c>
      <c r="AG1073" s="19">
        <f t="shared" ca="1" si="583"/>
        <v>8</v>
      </c>
      <c r="AH1073" s="19">
        <f t="shared" ca="1" si="583"/>
        <v>7</v>
      </c>
      <c r="AI1073" s="19">
        <f t="shared" ca="1" si="583"/>
        <v>6</v>
      </c>
      <c r="AJ1073" s="19">
        <f t="shared" ca="1" si="583"/>
        <v>5</v>
      </c>
      <c r="AK1073" s="19">
        <f t="shared" ca="1" si="583"/>
        <v>4</v>
      </c>
      <c r="AL1073" s="19">
        <f t="shared" ca="1" si="583"/>
        <v>3</v>
      </c>
      <c r="AM1073" s="19">
        <f t="shared" ca="1" si="583"/>
        <v>2</v>
      </c>
      <c r="AN1073" s="19">
        <f t="shared" ca="1" si="583"/>
        <v>1</v>
      </c>
      <c r="AO1073" s="19">
        <f t="shared" ca="1" si="583"/>
        <v>0</v>
      </c>
      <c r="AP1073" s="19">
        <f t="shared" ca="1" si="584"/>
        <v>0</v>
      </c>
      <c r="AQ1073" s="19">
        <f t="shared" ca="1" si="584"/>
        <v>0</v>
      </c>
      <c r="AR1073" s="19">
        <f t="shared" ca="1" si="584"/>
        <v>0</v>
      </c>
      <c r="AS1073" s="19">
        <f t="shared" ca="1" si="584"/>
        <v>0</v>
      </c>
      <c r="AT1073" s="19">
        <f t="shared" ca="1" si="584"/>
        <v>0</v>
      </c>
      <c r="AU1073" s="19">
        <f t="shared" ca="1" si="584"/>
        <v>0</v>
      </c>
      <c r="AV1073" s="19">
        <f t="shared" ca="1" si="584"/>
        <v>0</v>
      </c>
      <c r="AW1073" s="19">
        <f t="shared" ca="1" si="584"/>
        <v>0</v>
      </c>
      <c r="AX1073" s="19">
        <f t="shared" ca="1" si="584"/>
        <v>0</v>
      </c>
      <c r="AY1073" s="19">
        <f t="shared" ca="1" si="584"/>
        <v>0</v>
      </c>
      <c r="AZ1073" s="19">
        <f t="shared" ca="1" si="585"/>
        <v>0</v>
      </c>
      <c r="BA1073" s="19">
        <f t="shared" ca="1" si="585"/>
        <v>0</v>
      </c>
      <c r="BB1073" s="19">
        <f t="shared" ca="1" si="585"/>
        <v>0</v>
      </c>
      <c r="BC1073" s="19">
        <f t="shared" ca="1" si="585"/>
        <v>0</v>
      </c>
      <c r="BD1073" s="19">
        <f t="shared" ca="1" si="585"/>
        <v>0</v>
      </c>
      <c r="BE1073" s="19">
        <f t="shared" ca="1" si="585"/>
        <v>0</v>
      </c>
      <c r="BF1073" s="19">
        <f t="shared" ca="1" si="585"/>
        <v>0</v>
      </c>
      <c r="BG1073" s="19">
        <f t="shared" ca="1" si="585"/>
        <v>0</v>
      </c>
      <c r="BH1073" s="19">
        <f t="shared" ca="1" si="585"/>
        <v>0</v>
      </c>
      <c r="BI1073" s="19">
        <f t="shared" ca="1" si="585"/>
        <v>0</v>
      </c>
    </row>
    <row r="1074" spans="9:61" x14ac:dyDescent="0.35">
      <c r="I1074" s="2" t="e">
        <f t="shared" si="574"/>
        <v>#REF!</v>
      </c>
      <c r="J1074">
        <f t="shared" si="558"/>
        <v>21</v>
      </c>
      <c r="K1074">
        <f t="shared" si="575"/>
        <v>30</v>
      </c>
      <c r="L1074" s="19">
        <f t="shared" ref="L1074:U1083" ca="1" si="586">IF(L$23&gt;$K1074,0,OFFSET($L$2,$J1074,$K1074-L$23))</f>
        <v>30</v>
      </c>
      <c r="M1074" s="19">
        <f t="shared" ca="1" si="586"/>
        <v>29</v>
      </c>
      <c r="N1074" s="19">
        <f t="shared" ca="1" si="586"/>
        <v>28</v>
      </c>
      <c r="O1074" s="19">
        <f t="shared" ca="1" si="586"/>
        <v>27</v>
      </c>
      <c r="P1074" s="19">
        <f t="shared" ca="1" si="586"/>
        <v>26</v>
      </c>
      <c r="Q1074" s="19">
        <f t="shared" ca="1" si="586"/>
        <v>25</v>
      </c>
      <c r="R1074" s="19">
        <f t="shared" ca="1" si="586"/>
        <v>24</v>
      </c>
      <c r="S1074" s="19">
        <f t="shared" ca="1" si="586"/>
        <v>23</v>
      </c>
      <c r="T1074" s="19">
        <f t="shared" ca="1" si="586"/>
        <v>22</v>
      </c>
      <c r="U1074" s="19">
        <f t="shared" ca="1" si="586"/>
        <v>21</v>
      </c>
      <c r="V1074" s="19">
        <f t="shared" ref="V1074:AE1083" ca="1" si="587">IF(V$23&gt;$K1074,0,OFFSET($L$2,$J1074,$K1074-V$23))</f>
        <v>20</v>
      </c>
      <c r="W1074" s="19">
        <f t="shared" ca="1" si="587"/>
        <v>19</v>
      </c>
      <c r="X1074" s="19">
        <f t="shared" ca="1" si="587"/>
        <v>18</v>
      </c>
      <c r="Y1074" s="19">
        <f t="shared" ca="1" si="587"/>
        <v>17</v>
      </c>
      <c r="Z1074" s="19">
        <f t="shared" ca="1" si="587"/>
        <v>16</v>
      </c>
      <c r="AA1074" s="19">
        <f t="shared" ca="1" si="587"/>
        <v>15</v>
      </c>
      <c r="AB1074" s="19">
        <f t="shared" ca="1" si="587"/>
        <v>14</v>
      </c>
      <c r="AC1074" s="19">
        <f t="shared" ca="1" si="587"/>
        <v>13</v>
      </c>
      <c r="AD1074" s="19">
        <f t="shared" ca="1" si="587"/>
        <v>12</v>
      </c>
      <c r="AE1074" s="19">
        <f t="shared" ca="1" si="587"/>
        <v>11</v>
      </c>
      <c r="AF1074" s="19">
        <f t="shared" ref="AF1074:AO1083" ca="1" si="588">IF(AF$23&gt;$K1074,0,OFFSET($L$2,$J1074,$K1074-AF$23))</f>
        <v>10</v>
      </c>
      <c r="AG1074" s="19">
        <f t="shared" ca="1" si="588"/>
        <v>9</v>
      </c>
      <c r="AH1074" s="19">
        <f t="shared" ca="1" si="588"/>
        <v>8</v>
      </c>
      <c r="AI1074" s="19">
        <f t="shared" ca="1" si="588"/>
        <v>7</v>
      </c>
      <c r="AJ1074" s="19">
        <f t="shared" ca="1" si="588"/>
        <v>6</v>
      </c>
      <c r="AK1074" s="19">
        <f t="shared" ca="1" si="588"/>
        <v>5</v>
      </c>
      <c r="AL1074" s="19">
        <f t="shared" ca="1" si="588"/>
        <v>4</v>
      </c>
      <c r="AM1074" s="19">
        <f t="shared" ca="1" si="588"/>
        <v>3</v>
      </c>
      <c r="AN1074" s="19">
        <f t="shared" ca="1" si="588"/>
        <v>2</v>
      </c>
      <c r="AO1074" s="19">
        <f t="shared" ca="1" si="588"/>
        <v>1</v>
      </c>
      <c r="AP1074" s="19">
        <f t="shared" ref="AP1074:AY1083" ca="1" si="589">IF(AP$23&gt;$K1074,0,OFFSET($L$2,$J1074,$K1074-AP$23))</f>
        <v>0</v>
      </c>
      <c r="AQ1074" s="19">
        <f t="shared" ca="1" si="589"/>
        <v>0</v>
      </c>
      <c r="AR1074" s="19">
        <f t="shared" ca="1" si="589"/>
        <v>0</v>
      </c>
      <c r="AS1074" s="19">
        <f t="shared" ca="1" si="589"/>
        <v>0</v>
      </c>
      <c r="AT1074" s="19">
        <f t="shared" ca="1" si="589"/>
        <v>0</v>
      </c>
      <c r="AU1074" s="19">
        <f t="shared" ca="1" si="589"/>
        <v>0</v>
      </c>
      <c r="AV1074" s="19">
        <f t="shared" ca="1" si="589"/>
        <v>0</v>
      </c>
      <c r="AW1074" s="19">
        <f t="shared" ca="1" si="589"/>
        <v>0</v>
      </c>
      <c r="AX1074" s="19">
        <f t="shared" ca="1" si="589"/>
        <v>0</v>
      </c>
      <c r="AY1074" s="19">
        <f t="shared" ca="1" si="589"/>
        <v>0</v>
      </c>
      <c r="AZ1074" s="19">
        <f t="shared" ref="AZ1074:BI1083" ca="1" si="590">IF(AZ$23&gt;$K1074,0,OFFSET($L$2,$J1074,$K1074-AZ$23))</f>
        <v>0</v>
      </c>
      <c r="BA1074" s="19">
        <f t="shared" ca="1" si="590"/>
        <v>0</v>
      </c>
      <c r="BB1074" s="19">
        <f t="shared" ca="1" si="590"/>
        <v>0</v>
      </c>
      <c r="BC1074" s="19">
        <f t="shared" ca="1" si="590"/>
        <v>0</v>
      </c>
      <c r="BD1074" s="19">
        <f t="shared" ca="1" si="590"/>
        <v>0</v>
      </c>
      <c r="BE1074" s="19">
        <f t="shared" ca="1" si="590"/>
        <v>0</v>
      </c>
      <c r="BF1074" s="19">
        <f t="shared" ca="1" si="590"/>
        <v>0</v>
      </c>
      <c r="BG1074" s="19">
        <f t="shared" ca="1" si="590"/>
        <v>0</v>
      </c>
      <c r="BH1074" s="19">
        <f t="shared" ca="1" si="590"/>
        <v>0</v>
      </c>
      <c r="BI1074" s="19">
        <f t="shared" ca="1" si="590"/>
        <v>0</v>
      </c>
    </row>
    <row r="1075" spans="9:61" x14ac:dyDescent="0.35">
      <c r="I1075" s="2" t="e">
        <f t="shared" si="574"/>
        <v>#REF!</v>
      </c>
      <c r="J1075">
        <f t="shared" si="558"/>
        <v>21</v>
      </c>
      <c r="K1075">
        <f t="shared" si="575"/>
        <v>31</v>
      </c>
      <c r="L1075" s="19">
        <f t="shared" ca="1" si="586"/>
        <v>31</v>
      </c>
      <c r="M1075" s="19">
        <f t="shared" ca="1" si="586"/>
        <v>30</v>
      </c>
      <c r="N1075" s="19">
        <f t="shared" ca="1" si="586"/>
        <v>29</v>
      </c>
      <c r="O1075" s="19">
        <f t="shared" ca="1" si="586"/>
        <v>28</v>
      </c>
      <c r="P1075" s="19">
        <f t="shared" ca="1" si="586"/>
        <v>27</v>
      </c>
      <c r="Q1075" s="19">
        <f t="shared" ca="1" si="586"/>
        <v>26</v>
      </c>
      <c r="R1075" s="19">
        <f t="shared" ca="1" si="586"/>
        <v>25</v>
      </c>
      <c r="S1075" s="19">
        <f t="shared" ca="1" si="586"/>
        <v>24</v>
      </c>
      <c r="T1075" s="19">
        <f t="shared" ca="1" si="586"/>
        <v>23</v>
      </c>
      <c r="U1075" s="19">
        <f t="shared" ca="1" si="586"/>
        <v>22</v>
      </c>
      <c r="V1075" s="19">
        <f t="shared" ca="1" si="587"/>
        <v>21</v>
      </c>
      <c r="W1075" s="19">
        <f t="shared" ca="1" si="587"/>
        <v>20</v>
      </c>
      <c r="X1075" s="19">
        <f t="shared" ca="1" si="587"/>
        <v>19</v>
      </c>
      <c r="Y1075" s="19">
        <f t="shared" ca="1" si="587"/>
        <v>18</v>
      </c>
      <c r="Z1075" s="19">
        <f t="shared" ca="1" si="587"/>
        <v>17</v>
      </c>
      <c r="AA1075" s="19">
        <f t="shared" ca="1" si="587"/>
        <v>16</v>
      </c>
      <c r="AB1075" s="19">
        <f t="shared" ca="1" si="587"/>
        <v>15</v>
      </c>
      <c r="AC1075" s="19">
        <f t="shared" ca="1" si="587"/>
        <v>14</v>
      </c>
      <c r="AD1075" s="19">
        <f t="shared" ca="1" si="587"/>
        <v>13</v>
      </c>
      <c r="AE1075" s="19">
        <f t="shared" ca="1" si="587"/>
        <v>12</v>
      </c>
      <c r="AF1075" s="19">
        <f t="shared" ca="1" si="588"/>
        <v>11</v>
      </c>
      <c r="AG1075" s="19">
        <f t="shared" ca="1" si="588"/>
        <v>10</v>
      </c>
      <c r="AH1075" s="19">
        <f t="shared" ca="1" si="588"/>
        <v>9</v>
      </c>
      <c r="AI1075" s="19">
        <f t="shared" ca="1" si="588"/>
        <v>8</v>
      </c>
      <c r="AJ1075" s="19">
        <f t="shared" ca="1" si="588"/>
        <v>7</v>
      </c>
      <c r="AK1075" s="19">
        <f t="shared" ca="1" si="588"/>
        <v>6</v>
      </c>
      <c r="AL1075" s="19">
        <f t="shared" ca="1" si="588"/>
        <v>5</v>
      </c>
      <c r="AM1075" s="19">
        <f t="shared" ca="1" si="588"/>
        <v>4</v>
      </c>
      <c r="AN1075" s="19">
        <f t="shared" ca="1" si="588"/>
        <v>3</v>
      </c>
      <c r="AO1075" s="19">
        <f t="shared" ca="1" si="588"/>
        <v>2</v>
      </c>
      <c r="AP1075" s="19">
        <f t="shared" ca="1" si="589"/>
        <v>1</v>
      </c>
      <c r="AQ1075" s="19">
        <f t="shared" ca="1" si="589"/>
        <v>0</v>
      </c>
      <c r="AR1075" s="19">
        <f t="shared" ca="1" si="589"/>
        <v>0</v>
      </c>
      <c r="AS1075" s="19">
        <f t="shared" ca="1" si="589"/>
        <v>0</v>
      </c>
      <c r="AT1075" s="19">
        <f t="shared" ca="1" si="589"/>
        <v>0</v>
      </c>
      <c r="AU1075" s="19">
        <f t="shared" ca="1" si="589"/>
        <v>0</v>
      </c>
      <c r="AV1075" s="19">
        <f t="shared" ca="1" si="589"/>
        <v>0</v>
      </c>
      <c r="AW1075" s="19">
        <f t="shared" ca="1" si="589"/>
        <v>0</v>
      </c>
      <c r="AX1075" s="19">
        <f t="shared" ca="1" si="589"/>
        <v>0</v>
      </c>
      <c r="AY1075" s="19">
        <f t="shared" ca="1" si="589"/>
        <v>0</v>
      </c>
      <c r="AZ1075" s="19">
        <f t="shared" ca="1" si="590"/>
        <v>0</v>
      </c>
      <c r="BA1075" s="19">
        <f t="shared" ca="1" si="590"/>
        <v>0</v>
      </c>
      <c r="BB1075" s="19">
        <f t="shared" ca="1" si="590"/>
        <v>0</v>
      </c>
      <c r="BC1075" s="19">
        <f t="shared" ca="1" si="590"/>
        <v>0</v>
      </c>
      <c r="BD1075" s="19">
        <f t="shared" ca="1" si="590"/>
        <v>0</v>
      </c>
      <c r="BE1075" s="19">
        <f t="shared" ca="1" si="590"/>
        <v>0</v>
      </c>
      <c r="BF1075" s="19">
        <f t="shared" ca="1" si="590"/>
        <v>0</v>
      </c>
      <c r="BG1075" s="19">
        <f t="shared" ca="1" si="590"/>
        <v>0</v>
      </c>
      <c r="BH1075" s="19">
        <f t="shared" ca="1" si="590"/>
        <v>0</v>
      </c>
      <c r="BI1075" s="19">
        <f t="shared" ca="1" si="590"/>
        <v>0</v>
      </c>
    </row>
    <row r="1076" spans="9:61" x14ac:dyDescent="0.35">
      <c r="I1076" s="2" t="e">
        <f t="shared" si="574"/>
        <v>#REF!</v>
      </c>
      <c r="J1076">
        <f t="shared" si="558"/>
        <v>21</v>
      </c>
      <c r="K1076">
        <f t="shared" si="575"/>
        <v>32</v>
      </c>
      <c r="L1076" s="19">
        <f t="shared" ca="1" si="586"/>
        <v>32</v>
      </c>
      <c r="M1076" s="19">
        <f t="shared" ca="1" si="586"/>
        <v>31</v>
      </c>
      <c r="N1076" s="19">
        <f t="shared" ca="1" si="586"/>
        <v>30</v>
      </c>
      <c r="O1076" s="19">
        <f t="shared" ca="1" si="586"/>
        <v>29</v>
      </c>
      <c r="P1076" s="19">
        <f t="shared" ca="1" si="586"/>
        <v>28</v>
      </c>
      <c r="Q1076" s="19">
        <f t="shared" ca="1" si="586"/>
        <v>27</v>
      </c>
      <c r="R1076" s="19">
        <f t="shared" ca="1" si="586"/>
        <v>26</v>
      </c>
      <c r="S1076" s="19">
        <f t="shared" ca="1" si="586"/>
        <v>25</v>
      </c>
      <c r="T1076" s="19">
        <f t="shared" ca="1" si="586"/>
        <v>24</v>
      </c>
      <c r="U1076" s="19">
        <f t="shared" ca="1" si="586"/>
        <v>23</v>
      </c>
      <c r="V1076" s="19">
        <f t="shared" ca="1" si="587"/>
        <v>22</v>
      </c>
      <c r="W1076" s="19">
        <f t="shared" ca="1" si="587"/>
        <v>21</v>
      </c>
      <c r="X1076" s="19">
        <f t="shared" ca="1" si="587"/>
        <v>20</v>
      </c>
      <c r="Y1076" s="19">
        <f t="shared" ca="1" si="587"/>
        <v>19</v>
      </c>
      <c r="Z1076" s="19">
        <f t="shared" ca="1" si="587"/>
        <v>18</v>
      </c>
      <c r="AA1076" s="19">
        <f t="shared" ca="1" si="587"/>
        <v>17</v>
      </c>
      <c r="AB1076" s="19">
        <f t="shared" ca="1" si="587"/>
        <v>16</v>
      </c>
      <c r="AC1076" s="19">
        <f t="shared" ca="1" si="587"/>
        <v>15</v>
      </c>
      <c r="AD1076" s="19">
        <f t="shared" ca="1" si="587"/>
        <v>14</v>
      </c>
      <c r="AE1076" s="19">
        <f t="shared" ca="1" si="587"/>
        <v>13</v>
      </c>
      <c r="AF1076" s="19">
        <f t="shared" ca="1" si="588"/>
        <v>12</v>
      </c>
      <c r="AG1076" s="19">
        <f t="shared" ca="1" si="588"/>
        <v>11</v>
      </c>
      <c r="AH1076" s="19">
        <f t="shared" ca="1" si="588"/>
        <v>10</v>
      </c>
      <c r="AI1076" s="19">
        <f t="shared" ca="1" si="588"/>
        <v>9</v>
      </c>
      <c r="AJ1076" s="19">
        <f t="shared" ca="1" si="588"/>
        <v>8</v>
      </c>
      <c r="AK1076" s="19">
        <f t="shared" ca="1" si="588"/>
        <v>7</v>
      </c>
      <c r="AL1076" s="19">
        <f t="shared" ca="1" si="588"/>
        <v>6</v>
      </c>
      <c r="AM1076" s="19">
        <f t="shared" ca="1" si="588"/>
        <v>5</v>
      </c>
      <c r="AN1076" s="19">
        <f t="shared" ca="1" si="588"/>
        <v>4</v>
      </c>
      <c r="AO1076" s="19">
        <f t="shared" ca="1" si="588"/>
        <v>3</v>
      </c>
      <c r="AP1076" s="19">
        <f t="shared" ca="1" si="589"/>
        <v>2</v>
      </c>
      <c r="AQ1076" s="19">
        <f t="shared" ca="1" si="589"/>
        <v>1</v>
      </c>
      <c r="AR1076" s="19">
        <f t="shared" ca="1" si="589"/>
        <v>0</v>
      </c>
      <c r="AS1076" s="19">
        <f t="shared" ca="1" si="589"/>
        <v>0</v>
      </c>
      <c r="AT1076" s="19">
        <f t="shared" ca="1" si="589"/>
        <v>0</v>
      </c>
      <c r="AU1076" s="19">
        <f t="shared" ca="1" si="589"/>
        <v>0</v>
      </c>
      <c r="AV1076" s="19">
        <f t="shared" ca="1" si="589"/>
        <v>0</v>
      </c>
      <c r="AW1076" s="19">
        <f t="shared" ca="1" si="589"/>
        <v>0</v>
      </c>
      <c r="AX1076" s="19">
        <f t="shared" ca="1" si="589"/>
        <v>0</v>
      </c>
      <c r="AY1076" s="19">
        <f t="shared" ca="1" si="589"/>
        <v>0</v>
      </c>
      <c r="AZ1076" s="19">
        <f t="shared" ca="1" si="590"/>
        <v>0</v>
      </c>
      <c r="BA1076" s="19">
        <f t="shared" ca="1" si="590"/>
        <v>0</v>
      </c>
      <c r="BB1076" s="19">
        <f t="shared" ca="1" si="590"/>
        <v>0</v>
      </c>
      <c r="BC1076" s="19">
        <f t="shared" ca="1" si="590"/>
        <v>0</v>
      </c>
      <c r="BD1076" s="19">
        <f t="shared" ca="1" si="590"/>
        <v>0</v>
      </c>
      <c r="BE1076" s="19">
        <f t="shared" ca="1" si="590"/>
        <v>0</v>
      </c>
      <c r="BF1076" s="19">
        <f t="shared" ca="1" si="590"/>
        <v>0</v>
      </c>
      <c r="BG1076" s="19">
        <f t="shared" ca="1" si="590"/>
        <v>0</v>
      </c>
      <c r="BH1076" s="19">
        <f t="shared" ca="1" si="590"/>
        <v>0</v>
      </c>
      <c r="BI1076" s="19">
        <f t="shared" ca="1" si="590"/>
        <v>0</v>
      </c>
    </row>
    <row r="1077" spans="9:61" x14ac:dyDescent="0.35">
      <c r="I1077" s="2" t="e">
        <f t="shared" si="574"/>
        <v>#REF!</v>
      </c>
      <c r="J1077">
        <f t="shared" si="558"/>
        <v>21</v>
      </c>
      <c r="K1077">
        <f t="shared" si="575"/>
        <v>33</v>
      </c>
      <c r="L1077" s="19">
        <f t="shared" ca="1" si="586"/>
        <v>33</v>
      </c>
      <c r="M1077" s="19">
        <f t="shared" ca="1" si="586"/>
        <v>32</v>
      </c>
      <c r="N1077" s="19">
        <f t="shared" ca="1" si="586"/>
        <v>31</v>
      </c>
      <c r="O1077" s="19">
        <f t="shared" ca="1" si="586"/>
        <v>30</v>
      </c>
      <c r="P1077" s="19">
        <f t="shared" ca="1" si="586"/>
        <v>29</v>
      </c>
      <c r="Q1077" s="19">
        <f t="shared" ca="1" si="586"/>
        <v>28</v>
      </c>
      <c r="R1077" s="19">
        <f t="shared" ca="1" si="586"/>
        <v>27</v>
      </c>
      <c r="S1077" s="19">
        <f t="shared" ca="1" si="586"/>
        <v>26</v>
      </c>
      <c r="T1077" s="19">
        <f t="shared" ca="1" si="586"/>
        <v>25</v>
      </c>
      <c r="U1077" s="19">
        <f t="shared" ca="1" si="586"/>
        <v>24</v>
      </c>
      <c r="V1077" s="19">
        <f t="shared" ca="1" si="587"/>
        <v>23</v>
      </c>
      <c r="W1077" s="19">
        <f t="shared" ca="1" si="587"/>
        <v>22</v>
      </c>
      <c r="X1077" s="19">
        <f t="shared" ca="1" si="587"/>
        <v>21</v>
      </c>
      <c r="Y1077" s="19">
        <f t="shared" ca="1" si="587"/>
        <v>20</v>
      </c>
      <c r="Z1077" s="19">
        <f t="shared" ca="1" si="587"/>
        <v>19</v>
      </c>
      <c r="AA1077" s="19">
        <f t="shared" ca="1" si="587"/>
        <v>18</v>
      </c>
      <c r="AB1077" s="19">
        <f t="shared" ca="1" si="587"/>
        <v>17</v>
      </c>
      <c r="AC1077" s="19">
        <f t="shared" ca="1" si="587"/>
        <v>16</v>
      </c>
      <c r="AD1077" s="19">
        <f t="shared" ca="1" si="587"/>
        <v>15</v>
      </c>
      <c r="AE1077" s="19">
        <f t="shared" ca="1" si="587"/>
        <v>14</v>
      </c>
      <c r="AF1077" s="19">
        <f t="shared" ca="1" si="588"/>
        <v>13</v>
      </c>
      <c r="AG1077" s="19">
        <f t="shared" ca="1" si="588"/>
        <v>12</v>
      </c>
      <c r="AH1077" s="19">
        <f t="shared" ca="1" si="588"/>
        <v>11</v>
      </c>
      <c r="AI1077" s="19">
        <f t="shared" ca="1" si="588"/>
        <v>10</v>
      </c>
      <c r="AJ1077" s="19">
        <f t="shared" ca="1" si="588"/>
        <v>9</v>
      </c>
      <c r="AK1077" s="19">
        <f t="shared" ca="1" si="588"/>
        <v>8</v>
      </c>
      <c r="AL1077" s="19">
        <f t="shared" ca="1" si="588"/>
        <v>7</v>
      </c>
      <c r="AM1077" s="19">
        <f t="shared" ca="1" si="588"/>
        <v>6</v>
      </c>
      <c r="AN1077" s="19">
        <f t="shared" ca="1" si="588"/>
        <v>5</v>
      </c>
      <c r="AO1077" s="19">
        <f t="shared" ca="1" si="588"/>
        <v>4</v>
      </c>
      <c r="AP1077" s="19">
        <f t="shared" ca="1" si="589"/>
        <v>3</v>
      </c>
      <c r="AQ1077" s="19">
        <f t="shared" ca="1" si="589"/>
        <v>2</v>
      </c>
      <c r="AR1077" s="19">
        <f t="shared" ca="1" si="589"/>
        <v>1</v>
      </c>
      <c r="AS1077" s="19">
        <f t="shared" ca="1" si="589"/>
        <v>0</v>
      </c>
      <c r="AT1077" s="19">
        <f t="shared" ca="1" si="589"/>
        <v>0</v>
      </c>
      <c r="AU1077" s="19">
        <f t="shared" ca="1" si="589"/>
        <v>0</v>
      </c>
      <c r="AV1077" s="19">
        <f t="shared" ca="1" si="589"/>
        <v>0</v>
      </c>
      <c r="AW1077" s="19">
        <f t="shared" ca="1" si="589"/>
        <v>0</v>
      </c>
      <c r="AX1077" s="19">
        <f t="shared" ca="1" si="589"/>
        <v>0</v>
      </c>
      <c r="AY1077" s="19">
        <f t="shared" ca="1" si="589"/>
        <v>0</v>
      </c>
      <c r="AZ1077" s="19">
        <f t="shared" ca="1" si="590"/>
        <v>0</v>
      </c>
      <c r="BA1077" s="19">
        <f t="shared" ca="1" si="590"/>
        <v>0</v>
      </c>
      <c r="BB1077" s="19">
        <f t="shared" ca="1" si="590"/>
        <v>0</v>
      </c>
      <c r="BC1077" s="19">
        <f t="shared" ca="1" si="590"/>
        <v>0</v>
      </c>
      <c r="BD1077" s="19">
        <f t="shared" ca="1" si="590"/>
        <v>0</v>
      </c>
      <c r="BE1077" s="19">
        <f t="shared" ca="1" si="590"/>
        <v>0</v>
      </c>
      <c r="BF1077" s="19">
        <f t="shared" ca="1" si="590"/>
        <v>0</v>
      </c>
      <c r="BG1077" s="19">
        <f t="shared" ca="1" si="590"/>
        <v>0</v>
      </c>
      <c r="BH1077" s="19">
        <f t="shared" ca="1" si="590"/>
        <v>0</v>
      </c>
      <c r="BI1077" s="19">
        <f t="shared" ca="1" si="590"/>
        <v>0</v>
      </c>
    </row>
    <row r="1078" spans="9:61" x14ac:dyDescent="0.35">
      <c r="I1078" s="2" t="e">
        <f t="shared" si="574"/>
        <v>#REF!</v>
      </c>
      <c r="J1078">
        <f t="shared" si="558"/>
        <v>21</v>
      </c>
      <c r="K1078">
        <f t="shared" si="575"/>
        <v>34</v>
      </c>
      <c r="L1078" s="19">
        <f t="shared" ca="1" si="586"/>
        <v>34</v>
      </c>
      <c r="M1078" s="19">
        <f t="shared" ca="1" si="586"/>
        <v>33</v>
      </c>
      <c r="N1078" s="19">
        <f t="shared" ca="1" si="586"/>
        <v>32</v>
      </c>
      <c r="O1078" s="19">
        <f t="shared" ca="1" si="586"/>
        <v>31</v>
      </c>
      <c r="P1078" s="19">
        <f t="shared" ca="1" si="586"/>
        <v>30</v>
      </c>
      <c r="Q1078" s="19">
        <f t="shared" ca="1" si="586"/>
        <v>29</v>
      </c>
      <c r="R1078" s="19">
        <f t="shared" ca="1" si="586"/>
        <v>28</v>
      </c>
      <c r="S1078" s="19">
        <f t="shared" ca="1" si="586"/>
        <v>27</v>
      </c>
      <c r="T1078" s="19">
        <f t="shared" ca="1" si="586"/>
        <v>26</v>
      </c>
      <c r="U1078" s="19">
        <f t="shared" ca="1" si="586"/>
        <v>25</v>
      </c>
      <c r="V1078" s="19">
        <f t="shared" ca="1" si="587"/>
        <v>24</v>
      </c>
      <c r="W1078" s="19">
        <f t="shared" ca="1" si="587"/>
        <v>23</v>
      </c>
      <c r="X1078" s="19">
        <f t="shared" ca="1" si="587"/>
        <v>22</v>
      </c>
      <c r="Y1078" s="19">
        <f t="shared" ca="1" si="587"/>
        <v>21</v>
      </c>
      <c r="Z1078" s="19">
        <f t="shared" ca="1" si="587"/>
        <v>20</v>
      </c>
      <c r="AA1078" s="19">
        <f t="shared" ca="1" si="587"/>
        <v>19</v>
      </c>
      <c r="AB1078" s="19">
        <f t="shared" ca="1" si="587"/>
        <v>18</v>
      </c>
      <c r="AC1078" s="19">
        <f t="shared" ca="1" si="587"/>
        <v>17</v>
      </c>
      <c r="AD1078" s="19">
        <f t="shared" ca="1" si="587"/>
        <v>16</v>
      </c>
      <c r="AE1078" s="19">
        <f t="shared" ca="1" si="587"/>
        <v>15</v>
      </c>
      <c r="AF1078" s="19">
        <f t="shared" ca="1" si="588"/>
        <v>14</v>
      </c>
      <c r="AG1078" s="19">
        <f t="shared" ca="1" si="588"/>
        <v>13</v>
      </c>
      <c r="AH1078" s="19">
        <f t="shared" ca="1" si="588"/>
        <v>12</v>
      </c>
      <c r="AI1078" s="19">
        <f t="shared" ca="1" si="588"/>
        <v>11</v>
      </c>
      <c r="AJ1078" s="19">
        <f t="shared" ca="1" si="588"/>
        <v>10</v>
      </c>
      <c r="AK1078" s="19">
        <f t="shared" ca="1" si="588"/>
        <v>9</v>
      </c>
      <c r="AL1078" s="19">
        <f t="shared" ca="1" si="588"/>
        <v>8</v>
      </c>
      <c r="AM1078" s="19">
        <f t="shared" ca="1" si="588"/>
        <v>7</v>
      </c>
      <c r="AN1078" s="19">
        <f t="shared" ca="1" si="588"/>
        <v>6</v>
      </c>
      <c r="AO1078" s="19">
        <f t="shared" ca="1" si="588"/>
        <v>5</v>
      </c>
      <c r="AP1078" s="19">
        <f t="shared" ca="1" si="589"/>
        <v>4</v>
      </c>
      <c r="AQ1078" s="19">
        <f t="shared" ca="1" si="589"/>
        <v>3</v>
      </c>
      <c r="AR1078" s="19">
        <f t="shared" ca="1" si="589"/>
        <v>2</v>
      </c>
      <c r="AS1078" s="19">
        <f t="shared" ca="1" si="589"/>
        <v>1</v>
      </c>
      <c r="AT1078" s="19">
        <f t="shared" ca="1" si="589"/>
        <v>0</v>
      </c>
      <c r="AU1078" s="19">
        <f t="shared" ca="1" si="589"/>
        <v>0</v>
      </c>
      <c r="AV1078" s="19">
        <f t="shared" ca="1" si="589"/>
        <v>0</v>
      </c>
      <c r="AW1078" s="19">
        <f t="shared" ca="1" si="589"/>
        <v>0</v>
      </c>
      <c r="AX1078" s="19">
        <f t="shared" ca="1" si="589"/>
        <v>0</v>
      </c>
      <c r="AY1078" s="19">
        <f t="shared" ca="1" si="589"/>
        <v>0</v>
      </c>
      <c r="AZ1078" s="19">
        <f t="shared" ca="1" si="590"/>
        <v>0</v>
      </c>
      <c r="BA1078" s="19">
        <f t="shared" ca="1" si="590"/>
        <v>0</v>
      </c>
      <c r="BB1078" s="19">
        <f t="shared" ca="1" si="590"/>
        <v>0</v>
      </c>
      <c r="BC1078" s="19">
        <f t="shared" ca="1" si="590"/>
        <v>0</v>
      </c>
      <c r="BD1078" s="19">
        <f t="shared" ca="1" si="590"/>
        <v>0</v>
      </c>
      <c r="BE1078" s="19">
        <f t="shared" ca="1" si="590"/>
        <v>0</v>
      </c>
      <c r="BF1078" s="19">
        <f t="shared" ca="1" si="590"/>
        <v>0</v>
      </c>
      <c r="BG1078" s="19">
        <f t="shared" ca="1" si="590"/>
        <v>0</v>
      </c>
      <c r="BH1078" s="19">
        <f t="shared" ca="1" si="590"/>
        <v>0</v>
      </c>
      <c r="BI1078" s="19">
        <f t="shared" ca="1" si="590"/>
        <v>0</v>
      </c>
    </row>
    <row r="1079" spans="9:61" x14ac:dyDescent="0.35">
      <c r="I1079" s="2" t="e">
        <f t="shared" si="574"/>
        <v>#REF!</v>
      </c>
      <c r="J1079">
        <f t="shared" si="558"/>
        <v>21</v>
      </c>
      <c r="K1079">
        <f t="shared" si="575"/>
        <v>35</v>
      </c>
      <c r="L1079" s="19">
        <f t="shared" ca="1" si="586"/>
        <v>35</v>
      </c>
      <c r="M1079" s="19">
        <f t="shared" ca="1" si="586"/>
        <v>34</v>
      </c>
      <c r="N1079" s="19">
        <f t="shared" ca="1" si="586"/>
        <v>33</v>
      </c>
      <c r="O1079" s="19">
        <f t="shared" ca="1" si="586"/>
        <v>32</v>
      </c>
      <c r="P1079" s="19">
        <f t="shared" ca="1" si="586"/>
        <v>31</v>
      </c>
      <c r="Q1079" s="19">
        <f t="shared" ca="1" si="586"/>
        <v>30</v>
      </c>
      <c r="R1079" s="19">
        <f t="shared" ca="1" si="586"/>
        <v>29</v>
      </c>
      <c r="S1079" s="19">
        <f t="shared" ca="1" si="586"/>
        <v>28</v>
      </c>
      <c r="T1079" s="19">
        <f t="shared" ca="1" si="586"/>
        <v>27</v>
      </c>
      <c r="U1079" s="19">
        <f t="shared" ca="1" si="586"/>
        <v>26</v>
      </c>
      <c r="V1079" s="19">
        <f t="shared" ca="1" si="587"/>
        <v>25</v>
      </c>
      <c r="W1079" s="19">
        <f t="shared" ca="1" si="587"/>
        <v>24</v>
      </c>
      <c r="X1079" s="19">
        <f t="shared" ca="1" si="587"/>
        <v>23</v>
      </c>
      <c r="Y1079" s="19">
        <f t="shared" ca="1" si="587"/>
        <v>22</v>
      </c>
      <c r="Z1079" s="19">
        <f t="shared" ca="1" si="587"/>
        <v>21</v>
      </c>
      <c r="AA1079" s="19">
        <f t="shared" ca="1" si="587"/>
        <v>20</v>
      </c>
      <c r="AB1079" s="19">
        <f t="shared" ca="1" si="587"/>
        <v>19</v>
      </c>
      <c r="AC1079" s="19">
        <f t="shared" ca="1" si="587"/>
        <v>18</v>
      </c>
      <c r="AD1079" s="19">
        <f t="shared" ca="1" si="587"/>
        <v>17</v>
      </c>
      <c r="AE1079" s="19">
        <f t="shared" ca="1" si="587"/>
        <v>16</v>
      </c>
      <c r="AF1079" s="19">
        <f t="shared" ca="1" si="588"/>
        <v>15</v>
      </c>
      <c r="AG1079" s="19">
        <f t="shared" ca="1" si="588"/>
        <v>14</v>
      </c>
      <c r="AH1079" s="19">
        <f t="shared" ca="1" si="588"/>
        <v>13</v>
      </c>
      <c r="AI1079" s="19">
        <f t="shared" ca="1" si="588"/>
        <v>12</v>
      </c>
      <c r="AJ1079" s="19">
        <f t="shared" ca="1" si="588"/>
        <v>11</v>
      </c>
      <c r="AK1079" s="19">
        <f t="shared" ca="1" si="588"/>
        <v>10</v>
      </c>
      <c r="AL1079" s="19">
        <f t="shared" ca="1" si="588"/>
        <v>9</v>
      </c>
      <c r="AM1079" s="19">
        <f t="shared" ca="1" si="588"/>
        <v>8</v>
      </c>
      <c r="AN1079" s="19">
        <f t="shared" ca="1" si="588"/>
        <v>7</v>
      </c>
      <c r="AO1079" s="19">
        <f t="shared" ca="1" si="588"/>
        <v>6</v>
      </c>
      <c r="AP1079" s="19">
        <f t="shared" ca="1" si="589"/>
        <v>5</v>
      </c>
      <c r="AQ1079" s="19">
        <f t="shared" ca="1" si="589"/>
        <v>4</v>
      </c>
      <c r="AR1079" s="19">
        <f t="shared" ca="1" si="589"/>
        <v>3</v>
      </c>
      <c r="AS1079" s="19">
        <f t="shared" ca="1" si="589"/>
        <v>2</v>
      </c>
      <c r="AT1079" s="19">
        <f t="shared" ca="1" si="589"/>
        <v>1</v>
      </c>
      <c r="AU1079" s="19">
        <f t="shared" ca="1" si="589"/>
        <v>0</v>
      </c>
      <c r="AV1079" s="19">
        <f t="shared" ca="1" si="589"/>
        <v>0</v>
      </c>
      <c r="AW1079" s="19">
        <f t="shared" ca="1" si="589"/>
        <v>0</v>
      </c>
      <c r="AX1079" s="19">
        <f t="shared" ca="1" si="589"/>
        <v>0</v>
      </c>
      <c r="AY1079" s="19">
        <f t="shared" ca="1" si="589"/>
        <v>0</v>
      </c>
      <c r="AZ1079" s="19">
        <f t="shared" ca="1" si="590"/>
        <v>0</v>
      </c>
      <c r="BA1079" s="19">
        <f t="shared" ca="1" si="590"/>
        <v>0</v>
      </c>
      <c r="BB1079" s="19">
        <f t="shared" ca="1" si="590"/>
        <v>0</v>
      </c>
      <c r="BC1079" s="19">
        <f t="shared" ca="1" si="590"/>
        <v>0</v>
      </c>
      <c r="BD1079" s="19">
        <f t="shared" ca="1" si="590"/>
        <v>0</v>
      </c>
      <c r="BE1079" s="19">
        <f t="shared" ca="1" si="590"/>
        <v>0</v>
      </c>
      <c r="BF1079" s="19">
        <f t="shared" ca="1" si="590"/>
        <v>0</v>
      </c>
      <c r="BG1079" s="19">
        <f t="shared" ca="1" si="590"/>
        <v>0</v>
      </c>
      <c r="BH1079" s="19">
        <f t="shared" ca="1" si="590"/>
        <v>0</v>
      </c>
      <c r="BI1079" s="19">
        <f t="shared" ca="1" si="590"/>
        <v>0</v>
      </c>
    </row>
    <row r="1080" spans="9:61" x14ac:dyDescent="0.35">
      <c r="I1080" s="2" t="e">
        <f t="shared" si="574"/>
        <v>#REF!</v>
      </c>
      <c r="J1080">
        <f t="shared" si="558"/>
        <v>21</v>
      </c>
      <c r="K1080">
        <f t="shared" si="575"/>
        <v>36</v>
      </c>
      <c r="L1080" s="19">
        <f t="shared" ca="1" si="586"/>
        <v>36</v>
      </c>
      <c r="M1080" s="19">
        <f t="shared" ca="1" si="586"/>
        <v>35</v>
      </c>
      <c r="N1080" s="19">
        <f t="shared" ca="1" si="586"/>
        <v>34</v>
      </c>
      <c r="O1080" s="19">
        <f t="shared" ca="1" si="586"/>
        <v>33</v>
      </c>
      <c r="P1080" s="19">
        <f t="shared" ca="1" si="586"/>
        <v>32</v>
      </c>
      <c r="Q1080" s="19">
        <f t="shared" ca="1" si="586"/>
        <v>31</v>
      </c>
      <c r="R1080" s="19">
        <f t="shared" ca="1" si="586"/>
        <v>30</v>
      </c>
      <c r="S1080" s="19">
        <f t="shared" ca="1" si="586"/>
        <v>29</v>
      </c>
      <c r="T1080" s="19">
        <f t="shared" ca="1" si="586"/>
        <v>28</v>
      </c>
      <c r="U1080" s="19">
        <f t="shared" ca="1" si="586"/>
        <v>27</v>
      </c>
      <c r="V1080" s="19">
        <f t="shared" ca="1" si="587"/>
        <v>26</v>
      </c>
      <c r="W1080" s="19">
        <f t="shared" ca="1" si="587"/>
        <v>25</v>
      </c>
      <c r="X1080" s="19">
        <f t="shared" ca="1" si="587"/>
        <v>24</v>
      </c>
      <c r="Y1080" s="19">
        <f t="shared" ca="1" si="587"/>
        <v>23</v>
      </c>
      <c r="Z1080" s="19">
        <f t="shared" ca="1" si="587"/>
        <v>22</v>
      </c>
      <c r="AA1080" s="19">
        <f t="shared" ca="1" si="587"/>
        <v>21</v>
      </c>
      <c r="AB1080" s="19">
        <f t="shared" ca="1" si="587"/>
        <v>20</v>
      </c>
      <c r="AC1080" s="19">
        <f t="shared" ca="1" si="587"/>
        <v>19</v>
      </c>
      <c r="AD1080" s="19">
        <f t="shared" ca="1" si="587"/>
        <v>18</v>
      </c>
      <c r="AE1080" s="19">
        <f t="shared" ca="1" si="587"/>
        <v>17</v>
      </c>
      <c r="AF1080" s="19">
        <f t="shared" ca="1" si="588"/>
        <v>16</v>
      </c>
      <c r="AG1080" s="19">
        <f t="shared" ca="1" si="588"/>
        <v>15</v>
      </c>
      <c r="AH1080" s="19">
        <f t="shared" ca="1" si="588"/>
        <v>14</v>
      </c>
      <c r="AI1080" s="19">
        <f t="shared" ca="1" si="588"/>
        <v>13</v>
      </c>
      <c r="AJ1080" s="19">
        <f t="shared" ca="1" si="588"/>
        <v>12</v>
      </c>
      <c r="AK1080" s="19">
        <f t="shared" ca="1" si="588"/>
        <v>11</v>
      </c>
      <c r="AL1080" s="19">
        <f t="shared" ca="1" si="588"/>
        <v>10</v>
      </c>
      <c r="AM1080" s="19">
        <f t="shared" ca="1" si="588"/>
        <v>9</v>
      </c>
      <c r="AN1080" s="19">
        <f t="shared" ca="1" si="588"/>
        <v>8</v>
      </c>
      <c r="AO1080" s="19">
        <f t="shared" ca="1" si="588"/>
        <v>7</v>
      </c>
      <c r="AP1080" s="19">
        <f t="shared" ca="1" si="589"/>
        <v>6</v>
      </c>
      <c r="AQ1080" s="19">
        <f t="shared" ca="1" si="589"/>
        <v>5</v>
      </c>
      <c r="AR1080" s="19">
        <f t="shared" ca="1" si="589"/>
        <v>4</v>
      </c>
      <c r="AS1080" s="19">
        <f t="shared" ca="1" si="589"/>
        <v>3</v>
      </c>
      <c r="AT1080" s="19">
        <f t="shared" ca="1" si="589"/>
        <v>2</v>
      </c>
      <c r="AU1080" s="19">
        <f t="shared" ca="1" si="589"/>
        <v>1</v>
      </c>
      <c r="AV1080" s="19">
        <f t="shared" ca="1" si="589"/>
        <v>0</v>
      </c>
      <c r="AW1080" s="19">
        <f t="shared" ca="1" si="589"/>
        <v>0</v>
      </c>
      <c r="AX1080" s="19">
        <f t="shared" ca="1" si="589"/>
        <v>0</v>
      </c>
      <c r="AY1080" s="19">
        <f t="shared" ca="1" si="589"/>
        <v>0</v>
      </c>
      <c r="AZ1080" s="19">
        <f t="shared" ca="1" si="590"/>
        <v>0</v>
      </c>
      <c r="BA1080" s="19">
        <f t="shared" ca="1" si="590"/>
        <v>0</v>
      </c>
      <c r="BB1080" s="19">
        <f t="shared" ca="1" si="590"/>
        <v>0</v>
      </c>
      <c r="BC1080" s="19">
        <f t="shared" ca="1" si="590"/>
        <v>0</v>
      </c>
      <c r="BD1080" s="19">
        <f t="shared" ca="1" si="590"/>
        <v>0</v>
      </c>
      <c r="BE1080" s="19">
        <f t="shared" ca="1" si="590"/>
        <v>0</v>
      </c>
      <c r="BF1080" s="19">
        <f t="shared" ca="1" si="590"/>
        <v>0</v>
      </c>
      <c r="BG1080" s="19">
        <f t="shared" ca="1" si="590"/>
        <v>0</v>
      </c>
      <c r="BH1080" s="19">
        <f t="shared" ca="1" si="590"/>
        <v>0</v>
      </c>
      <c r="BI1080" s="19">
        <f t="shared" ca="1" si="590"/>
        <v>0</v>
      </c>
    </row>
    <row r="1081" spans="9:61" x14ac:dyDescent="0.35">
      <c r="I1081" s="2" t="e">
        <f t="shared" si="574"/>
        <v>#REF!</v>
      </c>
      <c r="J1081">
        <f t="shared" si="558"/>
        <v>21</v>
      </c>
      <c r="K1081">
        <f t="shared" si="575"/>
        <v>37</v>
      </c>
      <c r="L1081" s="19">
        <f t="shared" ca="1" si="586"/>
        <v>37</v>
      </c>
      <c r="M1081" s="19">
        <f t="shared" ca="1" si="586"/>
        <v>36</v>
      </c>
      <c r="N1081" s="19">
        <f t="shared" ca="1" si="586"/>
        <v>35</v>
      </c>
      <c r="O1081" s="19">
        <f t="shared" ca="1" si="586"/>
        <v>34</v>
      </c>
      <c r="P1081" s="19">
        <f t="shared" ca="1" si="586"/>
        <v>33</v>
      </c>
      <c r="Q1081" s="19">
        <f t="shared" ca="1" si="586"/>
        <v>32</v>
      </c>
      <c r="R1081" s="19">
        <f t="shared" ca="1" si="586"/>
        <v>31</v>
      </c>
      <c r="S1081" s="19">
        <f t="shared" ca="1" si="586"/>
        <v>30</v>
      </c>
      <c r="T1081" s="19">
        <f t="shared" ca="1" si="586"/>
        <v>29</v>
      </c>
      <c r="U1081" s="19">
        <f t="shared" ca="1" si="586"/>
        <v>28</v>
      </c>
      <c r="V1081" s="19">
        <f t="shared" ca="1" si="587"/>
        <v>27</v>
      </c>
      <c r="W1081" s="19">
        <f t="shared" ca="1" si="587"/>
        <v>26</v>
      </c>
      <c r="X1081" s="19">
        <f t="shared" ca="1" si="587"/>
        <v>25</v>
      </c>
      <c r="Y1081" s="19">
        <f t="shared" ca="1" si="587"/>
        <v>24</v>
      </c>
      <c r="Z1081" s="19">
        <f t="shared" ca="1" si="587"/>
        <v>23</v>
      </c>
      <c r="AA1081" s="19">
        <f t="shared" ca="1" si="587"/>
        <v>22</v>
      </c>
      <c r="AB1081" s="19">
        <f t="shared" ca="1" si="587"/>
        <v>21</v>
      </c>
      <c r="AC1081" s="19">
        <f t="shared" ca="1" si="587"/>
        <v>20</v>
      </c>
      <c r="AD1081" s="19">
        <f t="shared" ca="1" si="587"/>
        <v>19</v>
      </c>
      <c r="AE1081" s="19">
        <f t="shared" ca="1" si="587"/>
        <v>18</v>
      </c>
      <c r="AF1081" s="19">
        <f t="shared" ca="1" si="588"/>
        <v>17</v>
      </c>
      <c r="AG1081" s="19">
        <f t="shared" ca="1" si="588"/>
        <v>16</v>
      </c>
      <c r="AH1081" s="19">
        <f t="shared" ca="1" si="588"/>
        <v>15</v>
      </c>
      <c r="AI1081" s="19">
        <f t="shared" ca="1" si="588"/>
        <v>14</v>
      </c>
      <c r="AJ1081" s="19">
        <f t="shared" ca="1" si="588"/>
        <v>13</v>
      </c>
      <c r="AK1081" s="19">
        <f t="shared" ca="1" si="588"/>
        <v>12</v>
      </c>
      <c r="AL1081" s="19">
        <f t="shared" ca="1" si="588"/>
        <v>11</v>
      </c>
      <c r="AM1081" s="19">
        <f t="shared" ca="1" si="588"/>
        <v>10</v>
      </c>
      <c r="AN1081" s="19">
        <f t="shared" ca="1" si="588"/>
        <v>9</v>
      </c>
      <c r="AO1081" s="19">
        <f t="shared" ca="1" si="588"/>
        <v>8</v>
      </c>
      <c r="AP1081" s="19">
        <f t="shared" ca="1" si="589"/>
        <v>7</v>
      </c>
      <c r="AQ1081" s="19">
        <f t="shared" ca="1" si="589"/>
        <v>6</v>
      </c>
      <c r="AR1081" s="19">
        <f t="shared" ca="1" si="589"/>
        <v>5</v>
      </c>
      <c r="AS1081" s="19">
        <f t="shared" ca="1" si="589"/>
        <v>4</v>
      </c>
      <c r="AT1081" s="19">
        <f t="shared" ca="1" si="589"/>
        <v>3</v>
      </c>
      <c r="AU1081" s="19">
        <f t="shared" ca="1" si="589"/>
        <v>2</v>
      </c>
      <c r="AV1081" s="19">
        <f t="shared" ca="1" si="589"/>
        <v>1</v>
      </c>
      <c r="AW1081" s="19">
        <f t="shared" ca="1" si="589"/>
        <v>0</v>
      </c>
      <c r="AX1081" s="19">
        <f t="shared" ca="1" si="589"/>
        <v>0</v>
      </c>
      <c r="AY1081" s="19">
        <f t="shared" ca="1" si="589"/>
        <v>0</v>
      </c>
      <c r="AZ1081" s="19">
        <f t="shared" ca="1" si="590"/>
        <v>0</v>
      </c>
      <c r="BA1081" s="19">
        <f t="shared" ca="1" si="590"/>
        <v>0</v>
      </c>
      <c r="BB1081" s="19">
        <f t="shared" ca="1" si="590"/>
        <v>0</v>
      </c>
      <c r="BC1081" s="19">
        <f t="shared" ca="1" si="590"/>
        <v>0</v>
      </c>
      <c r="BD1081" s="19">
        <f t="shared" ca="1" si="590"/>
        <v>0</v>
      </c>
      <c r="BE1081" s="19">
        <f t="shared" ca="1" si="590"/>
        <v>0</v>
      </c>
      <c r="BF1081" s="19">
        <f t="shared" ca="1" si="590"/>
        <v>0</v>
      </c>
      <c r="BG1081" s="19">
        <f t="shared" ca="1" si="590"/>
        <v>0</v>
      </c>
      <c r="BH1081" s="19">
        <f t="shared" ca="1" si="590"/>
        <v>0</v>
      </c>
      <c r="BI1081" s="19">
        <f t="shared" ca="1" si="590"/>
        <v>0</v>
      </c>
    </row>
    <row r="1082" spans="9:61" x14ac:dyDescent="0.35">
      <c r="I1082" s="2" t="e">
        <f t="shared" si="574"/>
        <v>#REF!</v>
      </c>
      <c r="J1082">
        <f t="shared" si="558"/>
        <v>21</v>
      </c>
      <c r="K1082">
        <f t="shared" si="575"/>
        <v>38</v>
      </c>
      <c r="L1082" s="19">
        <f t="shared" ca="1" si="586"/>
        <v>38</v>
      </c>
      <c r="M1082" s="19">
        <f t="shared" ca="1" si="586"/>
        <v>37</v>
      </c>
      <c r="N1082" s="19">
        <f t="shared" ca="1" si="586"/>
        <v>36</v>
      </c>
      <c r="O1082" s="19">
        <f t="shared" ca="1" si="586"/>
        <v>35</v>
      </c>
      <c r="P1082" s="19">
        <f t="shared" ca="1" si="586"/>
        <v>34</v>
      </c>
      <c r="Q1082" s="19">
        <f t="shared" ca="1" si="586"/>
        <v>33</v>
      </c>
      <c r="R1082" s="19">
        <f t="shared" ca="1" si="586"/>
        <v>32</v>
      </c>
      <c r="S1082" s="19">
        <f t="shared" ca="1" si="586"/>
        <v>31</v>
      </c>
      <c r="T1082" s="19">
        <f t="shared" ca="1" si="586"/>
        <v>30</v>
      </c>
      <c r="U1082" s="19">
        <f t="shared" ca="1" si="586"/>
        <v>29</v>
      </c>
      <c r="V1082" s="19">
        <f t="shared" ca="1" si="587"/>
        <v>28</v>
      </c>
      <c r="W1082" s="19">
        <f t="shared" ca="1" si="587"/>
        <v>27</v>
      </c>
      <c r="X1082" s="19">
        <f t="shared" ca="1" si="587"/>
        <v>26</v>
      </c>
      <c r="Y1082" s="19">
        <f t="shared" ca="1" si="587"/>
        <v>25</v>
      </c>
      <c r="Z1082" s="19">
        <f t="shared" ca="1" si="587"/>
        <v>24</v>
      </c>
      <c r="AA1082" s="19">
        <f t="shared" ca="1" si="587"/>
        <v>23</v>
      </c>
      <c r="AB1082" s="19">
        <f t="shared" ca="1" si="587"/>
        <v>22</v>
      </c>
      <c r="AC1082" s="19">
        <f t="shared" ca="1" si="587"/>
        <v>21</v>
      </c>
      <c r="AD1082" s="19">
        <f t="shared" ca="1" si="587"/>
        <v>20</v>
      </c>
      <c r="AE1082" s="19">
        <f t="shared" ca="1" si="587"/>
        <v>19</v>
      </c>
      <c r="AF1082" s="19">
        <f t="shared" ca="1" si="588"/>
        <v>18</v>
      </c>
      <c r="AG1082" s="19">
        <f t="shared" ca="1" si="588"/>
        <v>17</v>
      </c>
      <c r="AH1082" s="19">
        <f t="shared" ca="1" si="588"/>
        <v>16</v>
      </c>
      <c r="AI1082" s="19">
        <f t="shared" ca="1" si="588"/>
        <v>15</v>
      </c>
      <c r="AJ1082" s="19">
        <f t="shared" ca="1" si="588"/>
        <v>14</v>
      </c>
      <c r="AK1082" s="19">
        <f t="shared" ca="1" si="588"/>
        <v>13</v>
      </c>
      <c r="AL1082" s="19">
        <f t="shared" ca="1" si="588"/>
        <v>12</v>
      </c>
      <c r="AM1082" s="19">
        <f t="shared" ca="1" si="588"/>
        <v>11</v>
      </c>
      <c r="AN1082" s="19">
        <f t="shared" ca="1" si="588"/>
        <v>10</v>
      </c>
      <c r="AO1082" s="19">
        <f t="shared" ca="1" si="588"/>
        <v>9</v>
      </c>
      <c r="AP1082" s="19">
        <f t="shared" ca="1" si="589"/>
        <v>8</v>
      </c>
      <c r="AQ1082" s="19">
        <f t="shared" ca="1" si="589"/>
        <v>7</v>
      </c>
      <c r="AR1082" s="19">
        <f t="shared" ca="1" si="589"/>
        <v>6</v>
      </c>
      <c r="AS1082" s="19">
        <f t="shared" ca="1" si="589"/>
        <v>5</v>
      </c>
      <c r="AT1082" s="19">
        <f t="shared" ca="1" si="589"/>
        <v>4</v>
      </c>
      <c r="AU1082" s="19">
        <f t="shared" ca="1" si="589"/>
        <v>3</v>
      </c>
      <c r="AV1082" s="19">
        <f t="shared" ca="1" si="589"/>
        <v>2</v>
      </c>
      <c r="AW1082" s="19">
        <f t="shared" ca="1" si="589"/>
        <v>1</v>
      </c>
      <c r="AX1082" s="19">
        <f t="shared" ca="1" si="589"/>
        <v>0</v>
      </c>
      <c r="AY1082" s="19">
        <f t="shared" ca="1" si="589"/>
        <v>0</v>
      </c>
      <c r="AZ1082" s="19">
        <f t="shared" ca="1" si="590"/>
        <v>0</v>
      </c>
      <c r="BA1082" s="19">
        <f t="shared" ca="1" si="590"/>
        <v>0</v>
      </c>
      <c r="BB1082" s="19">
        <f t="shared" ca="1" si="590"/>
        <v>0</v>
      </c>
      <c r="BC1082" s="19">
        <f t="shared" ca="1" si="590"/>
        <v>0</v>
      </c>
      <c r="BD1082" s="19">
        <f t="shared" ca="1" si="590"/>
        <v>0</v>
      </c>
      <c r="BE1082" s="19">
        <f t="shared" ca="1" si="590"/>
        <v>0</v>
      </c>
      <c r="BF1082" s="19">
        <f t="shared" ca="1" si="590"/>
        <v>0</v>
      </c>
      <c r="BG1082" s="19">
        <f t="shared" ca="1" si="590"/>
        <v>0</v>
      </c>
      <c r="BH1082" s="19">
        <f t="shared" ca="1" si="590"/>
        <v>0</v>
      </c>
      <c r="BI1082" s="19">
        <f t="shared" ca="1" si="590"/>
        <v>0</v>
      </c>
    </row>
    <row r="1083" spans="9:61" x14ac:dyDescent="0.35">
      <c r="I1083" s="2" t="e">
        <f t="shared" si="574"/>
        <v>#REF!</v>
      </c>
      <c r="J1083">
        <f t="shared" ref="J1083:J1114" si="591">IF(K1082=$J$21,J1082+1,J1082)</f>
        <v>21</v>
      </c>
      <c r="K1083">
        <f t="shared" si="575"/>
        <v>39</v>
      </c>
      <c r="L1083" s="19">
        <f t="shared" ca="1" si="586"/>
        <v>39</v>
      </c>
      <c r="M1083" s="19">
        <f t="shared" ca="1" si="586"/>
        <v>38</v>
      </c>
      <c r="N1083" s="19">
        <f t="shared" ca="1" si="586"/>
        <v>37</v>
      </c>
      <c r="O1083" s="19">
        <f t="shared" ca="1" si="586"/>
        <v>36</v>
      </c>
      <c r="P1083" s="19">
        <f t="shared" ca="1" si="586"/>
        <v>35</v>
      </c>
      <c r="Q1083" s="19">
        <f t="shared" ca="1" si="586"/>
        <v>34</v>
      </c>
      <c r="R1083" s="19">
        <f t="shared" ca="1" si="586"/>
        <v>33</v>
      </c>
      <c r="S1083" s="19">
        <f t="shared" ca="1" si="586"/>
        <v>32</v>
      </c>
      <c r="T1083" s="19">
        <f t="shared" ca="1" si="586"/>
        <v>31</v>
      </c>
      <c r="U1083" s="19">
        <f t="shared" ca="1" si="586"/>
        <v>30</v>
      </c>
      <c r="V1083" s="19">
        <f t="shared" ca="1" si="587"/>
        <v>29</v>
      </c>
      <c r="W1083" s="19">
        <f t="shared" ca="1" si="587"/>
        <v>28</v>
      </c>
      <c r="X1083" s="19">
        <f t="shared" ca="1" si="587"/>
        <v>27</v>
      </c>
      <c r="Y1083" s="19">
        <f t="shared" ca="1" si="587"/>
        <v>26</v>
      </c>
      <c r="Z1083" s="19">
        <f t="shared" ca="1" si="587"/>
        <v>25</v>
      </c>
      <c r="AA1083" s="19">
        <f t="shared" ca="1" si="587"/>
        <v>24</v>
      </c>
      <c r="AB1083" s="19">
        <f t="shared" ca="1" si="587"/>
        <v>23</v>
      </c>
      <c r="AC1083" s="19">
        <f t="shared" ca="1" si="587"/>
        <v>22</v>
      </c>
      <c r="AD1083" s="19">
        <f t="shared" ca="1" si="587"/>
        <v>21</v>
      </c>
      <c r="AE1083" s="19">
        <f t="shared" ca="1" si="587"/>
        <v>20</v>
      </c>
      <c r="AF1083" s="19">
        <f t="shared" ca="1" si="588"/>
        <v>19</v>
      </c>
      <c r="AG1083" s="19">
        <f t="shared" ca="1" si="588"/>
        <v>18</v>
      </c>
      <c r="AH1083" s="19">
        <f t="shared" ca="1" si="588"/>
        <v>17</v>
      </c>
      <c r="AI1083" s="19">
        <f t="shared" ca="1" si="588"/>
        <v>16</v>
      </c>
      <c r="AJ1083" s="19">
        <f t="shared" ca="1" si="588"/>
        <v>15</v>
      </c>
      <c r="AK1083" s="19">
        <f t="shared" ca="1" si="588"/>
        <v>14</v>
      </c>
      <c r="AL1083" s="19">
        <f t="shared" ca="1" si="588"/>
        <v>13</v>
      </c>
      <c r="AM1083" s="19">
        <f t="shared" ca="1" si="588"/>
        <v>12</v>
      </c>
      <c r="AN1083" s="19">
        <f t="shared" ca="1" si="588"/>
        <v>11</v>
      </c>
      <c r="AO1083" s="19">
        <f t="shared" ca="1" si="588"/>
        <v>10</v>
      </c>
      <c r="AP1083" s="19">
        <f t="shared" ca="1" si="589"/>
        <v>9</v>
      </c>
      <c r="AQ1083" s="19">
        <f t="shared" ca="1" si="589"/>
        <v>8</v>
      </c>
      <c r="AR1083" s="19">
        <f t="shared" ca="1" si="589"/>
        <v>7</v>
      </c>
      <c r="AS1083" s="19">
        <f t="shared" ca="1" si="589"/>
        <v>6</v>
      </c>
      <c r="AT1083" s="19">
        <f t="shared" ca="1" si="589"/>
        <v>5</v>
      </c>
      <c r="AU1083" s="19">
        <f t="shared" ca="1" si="589"/>
        <v>4</v>
      </c>
      <c r="AV1083" s="19">
        <f t="shared" ca="1" si="589"/>
        <v>3</v>
      </c>
      <c r="AW1083" s="19">
        <f t="shared" ca="1" si="589"/>
        <v>2</v>
      </c>
      <c r="AX1083" s="19">
        <f t="shared" ca="1" si="589"/>
        <v>1</v>
      </c>
      <c r="AY1083" s="19">
        <f t="shared" ca="1" si="589"/>
        <v>0</v>
      </c>
      <c r="AZ1083" s="19">
        <f t="shared" ca="1" si="590"/>
        <v>0</v>
      </c>
      <c r="BA1083" s="19">
        <f t="shared" ca="1" si="590"/>
        <v>0</v>
      </c>
      <c r="BB1083" s="19">
        <f t="shared" ca="1" si="590"/>
        <v>0</v>
      </c>
      <c r="BC1083" s="19">
        <f t="shared" ca="1" si="590"/>
        <v>0</v>
      </c>
      <c r="BD1083" s="19">
        <f t="shared" ca="1" si="590"/>
        <v>0</v>
      </c>
      <c r="BE1083" s="19">
        <f t="shared" ca="1" si="590"/>
        <v>0</v>
      </c>
      <c r="BF1083" s="19">
        <f t="shared" ca="1" si="590"/>
        <v>0</v>
      </c>
      <c r="BG1083" s="19">
        <f t="shared" ca="1" si="590"/>
        <v>0</v>
      </c>
      <c r="BH1083" s="19">
        <f t="shared" ca="1" si="590"/>
        <v>0</v>
      </c>
      <c r="BI1083" s="19">
        <f t="shared" ca="1" si="590"/>
        <v>0</v>
      </c>
    </row>
    <row r="1084" spans="9:61" x14ac:dyDescent="0.35">
      <c r="I1084" s="2" t="e">
        <f t="shared" si="574"/>
        <v>#REF!</v>
      </c>
      <c r="J1084">
        <f t="shared" si="591"/>
        <v>21</v>
      </c>
      <c r="K1084">
        <f t="shared" si="575"/>
        <v>40</v>
      </c>
      <c r="L1084" s="19">
        <f t="shared" ref="L1084:U1093" ca="1" si="592">IF(L$23&gt;$K1084,0,OFFSET($L$2,$J1084,$K1084-L$23))</f>
        <v>40</v>
      </c>
      <c r="M1084" s="19">
        <f t="shared" ca="1" si="592"/>
        <v>39</v>
      </c>
      <c r="N1084" s="19">
        <f t="shared" ca="1" si="592"/>
        <v>38</v>
      </c>
      <c r="O1084" s="19">
        <f t="shared" ca="1" si="592"/>
        <v>37</v>
      </c>
      <c r="P1084" s="19">
        <f t="shared" ca="1" si="592"/>
        <v>36</v>
      </c>
      <c r="Q1084" s="19">
        <f t="shared" ca="1" si="592"/>
        <v>35</v>
      </c>
      <c r="R1084" s="19">
        <f t="shared" ca="1" si="592"/>
        <v>34</v>
      </c>
      <c r="S1084" s="19">
        <f t="shared" ca="1" si="592"/>
        <v>33</v>
      </c>
      <c r="T1084" s="19">
        <f t="shared" ca="1" si="592"/>
        <v>32</v>
      </c>
      <c r="U1084" s="19">
        <f t="shared" ca="1" si="592"/>
        <v>31</v>
      </c>
      <c r="V1084" s="19">
        <f t="shared" ref="V1084:AE1093" ca="1" si="593">IF(V$23&gt;$K1084,0,OFFSET($L$2,$J1084,$K1084-V$23))</f>
        <v>30</v>
      </c>
      <c r="W1084" s="19">
        <f t="shared" ca="1" si="593"/>
        <v>29</v>
      </c>
      <c r="X1084" s="19">
        <f t="shared" ca="1" si="593"/>
        <v>28</v>
      </c>
      <c r="Y1084" s="19">
        <f t="shared" ca="1" si="593"/>
        <v>27</v>
      </c>
      <c r="Z1084" s="19">
        <f t="shared" ca="1" si="593"/>
        <v>26</v>
      </c>
      <c r="AA1084" s="19">
        <f t="shared" ca="1" si="593"/>
        <v>25</v>
      </c>
      <c r="AB1084" s="19">
        <f t="shared" ca="1" si="593"/>
        <v>24</v>
      </c>
      <c r="AC1084" s="19">
        <f t="shared" ca="1" si="593"/>
        <v>23</v>
      </c>
      <c r="AD1084" s="19">
        <f t="shared" ca="1" si="593"/>
        <v>22</v>
      </c>
      <c r="AE1084" s="19">
        <f t="shared" ca="1" si="593"/>
        <v>21</v>
      </c>
      <c r="AF1084" s="19">
        <f t="shared" ref="AF1084:AO1093" ca="1" si="594">IF(AF$23&gt;$K1084,0,OFFSET($L$2,$J1084,$K1084-AF$23))</f>
        <v>20</v>
      </c>
      <c r="AG1084" s="19">
        <f t="shared" ca="1" si="594"/>
        <v>19</v>
      </c>
      <c r="AH1084" s="19">
        <f t="shared" ca="1" si="594"/>
        <v>18</v>
      </c>
      <c r="AI1084" s="19">
        <f t="shared" ca="1" si="594"/>
        <v>17</v>
      </c>
      <c r="AJ1084" s="19">
        <f t="shared" ca="1" si="594"/>
        <v>16</v>
      </c>
      <c r="AK1084" s="19">
        <f t="shared" ca="1" si="594"/>
        <v>15</v>
      </c>
      <c r="AL1084" s="19">
        <f t="shared" ca="1" si="594"/>
        <v>14</v>
      </c>
      <c r="AM1084" s="19">
        <f t="shared" ca="1" si="594"/>
        <v>13</v>
      </c>
      <c r="AN1084" s="19">
        <f t="shared" ca="1" si="594"/>
        <v>12</v>
      </c>
      <c r="AO1084" s="19">
        <f t="shared" ca="1" si="594"/>
        <v>11</v>
      </c>
      <c r="AP1084" s="19">
        <f t="shared" ref="AP1084:AY1093" ca="1" si="595">IF(AP$23&gt;$K1084,0,OFFSET($L$2,$J1084,$K1084-AP$23))</f>
        <v>10</v>
      </c>
      <c r="AQ1084" s="19">
        <f t="shared" ca="1" si="595"/>
        <v>9</v>
      </c>
      <c r="AR1084" s="19">
        <f t="shared" ca="1" si="595"/>
        <v>8</v>
      </c>
      <c r="AS1084" s="19">
        <f t="shared" ca="1" si="595"/>
        <v>7</v>
      </c>
      <c r="AT1084" s="19">
        <f t="shared" ca="1" si="595"/>
        <v>6</v>
      </c>
      <c r="AU1084" s="19">
        <f t="shared" ca="1" si="595"/>
        <v>5</v>
      </c>
      <c r="AV1084" s="19">
        <f t="shared" ca="1" si="595"/>
        <v>4</v>
      </c>
      <c r="AW1084" s="19">
        <f t="shared" ca="1" si="595"/>
        <v>3</v>
      </c>
      <c r="AX1084" s="19">
        <f t="shared" ca="1" si="595"/>
        <v>2</v>
      </c>
      <c r="AY1084" s="19">
        <f t="shared" ca="1" si="595"/>
        <v>1</v>
      </c>
      <c r="AZ1084" s="19">
        <f t="shared" ref="AZ1084:BI1093" ca="1" si="596">IF(AZ$23&gt;$K1084,0,OFFSET($L$2,$J1084,$K1084-AZ$23))</f>
        <v>0</v>
      </c>
      <c r="BA1084" s="19">
        <f t="shared" ca="1" si="596"/>
        <v>0</v>
      </c>
      <c r="BB1084" s="19">
        <f t="shared" ca="1" si="596"/>
        <v>0</v>
      </c>
      <c r="BC1084" s="19">
        <f t="shared" ca="1" si="596"/>
        <v>0</v>
      </c>
      <c r="BD1084" s="19">
        <f t="shared" ca="1" si="596"/>
        <v>0</v>
      </c>
      <c r="BE1084" s="19">
        <f t="shared" ca="1" si="596"/>
        <v>0</v>
      </c>
      <c r="BF1084" s="19">
        <f t="shared" ca="1" si="596"/>
        <v>0</v>
      </c>
      <c r="BG1084" s="19">
        <f t="shared" ca="1" si="596"/>
        <v>0</v>
      </c>
      <c r="BH1084" s="19">
        <f t="shared" ca="1" si="596"/>
        <v>0</v>
      </c>
      <c r="BI1084" s="19">
        <f t="shared" ca="1" si="596"/>
        <v>0</v>
      </c>
    </row>
    <row r="1085" spans="9:61" x14ac:dyDescent="0.35">
      <c r="I1085" s="2" t="e">
        <f t="shared" si="574"/>
        <v>#REF!</v>
      </c>
      <c r="J1085">
        <f t="shared" si="591"/>
        <v>21</v>
      </c>
      <c r="K1085">
        <f t="shared" si="575"/>
        <v>41</v>
      </c>
      <c r="L1085" s="19">
        <f t="shared" ca="1" si="592"/>
        <v>41</v>
      </c>
      <c r="M1085" s="19">
        <f t="shared" ca="1" si="592"/>
        <v>40</v>
      </c>
      <c r="N1085" s="19">
        <f t="shared" ca="1" si="592"/>
        <v>39</v>
      </c>
      <c r="O1085" s="19">
        <f t="shared" ca="1" si="592"/>
        <v>38</v>
      </c>
      <c r="P1085" s="19">
        <f t="shared" ca="1" si="592"/>
        <v>37</v>
      </c>
      <c r="Q1085" s="19">
        <f t="shared" ca="1" si="592"/>
        <v>36</v>
      </c>
      <c r="R1085" s="19">
        <f t="shared" ca="1" si="592"/>
        <v>35</v>
      </c>
      <c r="S1085" s="19">
        <f t="shared" ca="1" si="592"/>
        <v>34</v>
      </c>
      <c r="T1085" s="19">
        <f t="shared" ca="1" si="592"/>
        <v>33</v>
      </c>
      <c r="U1085" s="19">
        <f t="shared" ca="1" si="592"/>
        <v>32</v>
      </c>
      <c r="V1085" s="19">
        <f t="shared" ca="1" si="593"/>
        <v>31</v>
      </c>
      <c r="W1085" s="19">
        <f t="shared" ca="1" si="593"/>
        <v>30</v>
      </c>
      <c r="X1085" s="19">
        <f t="shared" ca="1" si="593"/>
        <v>29</v>
      </c>
      <c r="Y1085" s="19">
        <f t="shared" ca="1" si="593"/>
        <v>28</v>
      </c>
      <c r="Z1085" s="19">
        <f t="shared" ca="1" si="593"/>
        <v>27</v>
      </c>
      <c r="AA1085" s="19">
        <f t="shared" ca="1" si="593"/>
        <v>26</v>
      </c>
      <c r="AB1085" s="19">
        <f t="shared" ca="1" si="593"/>
        <v>25</v>
      </c>
      <c r="AC1085" s="19">
        <f t="shared" ca="1" si="593"/>
        <v>24</v>
      </c>
      <c r="AD1085" s="19">
        <f t="shared" ca="1" si="593"/>
        <v>23</v>
      </c>
      <c r="AE1085" s="19">
        <f t="shared" ca="1" si="593"/>
        <v>22</v>
      </c>
      <c r="AF1085" s="19">
        <f t="shared" ca="1" si="594"/>
        <v>21</v>
      </c>
      <c r="AG1085" s="19">
        <f t="shared" ca="1" si="594"/>
        <v>20</v>
      </c>
      <c r="AH1085" s="19">
        <f t="shared" ca="1" si="594"/>
        <v>19</v>
      </c>
      <c r="AI1085" s="19">
        <f t="shared" ca="1" si="594"/>
        <v>18</v>
      </c>
      <c r="AJ1085" s="19">
        <f t="shared" ca="1" si="594"/>
        <v>17</v>
      </c>
      <c r="AK1085" s="19">
        <f t="shared" ca="1" si="594"/>
        <v>16</v>
      </c>
      <c r="AL1085" s="19">
        <f t="shared" ca="1" si="594"/>
        <v>15</v>
      </c>
      <c r="AM1085" s="19">
        <f t="shared" ca="1" si="594"/>
        <v>14</v>
      </c>
      <c r="AN1085" s="19">
        <f t="shared" ca="1" si="594"/>
        <v>13</v>
      </c>
      <c r="AO1085" s="19">
        <f t="shared" ca="1" si="594"/>
        <v>12</v>
      </c>
      <c r="AP1085" s="19">
        <f t="shared" ca="1" si="595"/>
        <v>11</v>
      </c>
      <c r="AQ1085" s="19">
        <f t="shared" ca="1" si="595"/>
        <v>10</v>
      </c>
      <c r="AR1085" s="19">
        <f t="shared" ca="1" si="595"/>
        <v>9</v>
      </c>
      <c r="AS1085" s="19">
        <f t="shared" ca="1" si="595"/>
        <v>8</v>
      </c>
      <c r="AT1085" s="19">
        <f t="shared" ca="1" si="595"/>
        <v>7</v>
      </c>
      <c r="AU1085" s="19">
        <f t="shared" ca="1" si="595"/>
        <v>6</v>
      </c>
      <c r="AV1085" s="19">
        <f t="shared" ca="1" si="595"/>
        <v>5</v>
      </c>
      <c r="AW1085" s="19">
        <f t="shared" ca="1" si="595"/>
        <v>4</v>
      </c>
      <c r="AX1085" s="19">
        <f t="shared" ca="1" si="595"/>
        <v>3</v>
      </c>
      <c r="AY1085" s="19">
        <f t="shared" ca="1" si="595"/>
        <v>2</v>
      </c>
      <c r="AZ1085" s="19">
        <f t="shared" ca="1" si="596"/>
        <v>1</v>
      </c>
      <c r="BA1085" s="19">
        <f t="shared" ca="1" si="596"/>
        <v>0</v>
      </c>
      <c r="BB1085" s="19">
        <f t="shared" ca="1" si="596"/>
        <v>0</v>
      </c>
      <c r="BC1085" s="19">
        <f t="shared" ca="1" si="596"/>
        <v>0</v>
      </c>
      <c r="BD1085" s="19">
        <f t="shared" ca="1" si="596"/>
        <v>0</v>
      </c>
      <c r="BE1085" s="19">
        <f t="shared" ca="1" si="596"/>
        <v>0</v>
      </c>
      <c r="BF1085" s="19">
        <f t="shared" ca="1" si="596"/>
        <v>0</v>
      </c>
      <c r="BG1085" s="19">
        <f t="shared" ca="1" si="596"/>
        <v>0</v>
      </c>
      <c r="BH1085" s="19">
        <f t="shared" ca="1" si="596"/>
        <v>0</v>
      </c>
      <c r="BI1085" s="19">
        <f t="shared" ca="1" si="596"/>
        <v>0</v>
      </c>
    </row>
    <row r="1086" spans="9:61" x14ac:dyDescent="0.35">
      <c r="I1086" s="2" t="e">
        <f t="shared" si="574"/>
        <v>#REF!</v>
      </c>
      <c r="J1086">
        <f t="shared" si="591"/>
        <v>21</v>
      </c>
      <c r="K1086">
        <f t="shared" si="575"/>
        <v>42</v>
      </c>
      <c r="L1086" s="19">
        <f t="shared" ca="1" si="592"/>
        <v>42</v>
      </c>
      <c r="M1086" s="19">
        <f t="shared" ca="1" si="592"/>
        <v>41</v>
      </c>
      <c r="N1086" s="19">
        <f t="shared" ca="1" si="592"/>
        <v>40</v>
      </c>
      <c r="O1086" s="19">
        <f t="shared" ca="1" si="592"/>
        <v>39</v>
      </c>
      <c r="P1086" s="19">
        <f t="shared" ca="1" si="592"/>
        <v>38</v>
      </c>
      <c r="Q1086" s="19">
        <f t="shared" ca="1" si="592"/>
        <v>37</v>
      </c>
      <c r="R1086" s="19">
        <f t="shared" ca="1" si="592"/>
        <v>36</v>
      </c>
      <c r="S1086" s="19">
        <f t="shared" ca="1" si="592"/>
        <v>35</v>
      </c>
      <c r="T1086" s="19">
        <f t="shared" ca="1" si="592"/>
        <v>34</v>
      </c>
      <c r="U1086" s="19">
        <f t="shared" ca="1" si="592"/>
        <v>33</v>
      </c>
      <c r="V1086" s="19">
        <f t="shared" ca="1" si="593"/>
        <v>32</v>
      </c>
      <c r="W1086" s="19">
        <f t="shared" ca="1" si="593"/>
        <v>31</v>
      </c>
      <c r="X1086" s="19">
        <f t="shared" ca="1" si="593"/>
        <v>30</v>
      </c>
      <c r="Y1086" s="19">
        <f t="shared" ca="1" si="593"/>
        <v>29</v>
      </c>
      <c r="Z1086" s="19">
        <f t="shared" ca="1" si="593"/>
        <v>28</v>
      </c>
      <c r="AA1086" s="19">
        <f t="shared" ca="1" si="593"/>
        <v>27</v>
      </c>
      <c r="AB1086" s="19">
        <f t="shared" ca="1" si="593"/>
        <v>26</v>
      </c>
      <c r="AC1086" s="19">
        <f t="shared" ca="1" si="593"/>
        <v>25</v>
      </c>
      <c r="AD1086" s="19">
        <f t="shared" ca="1" si="593"/>
        <v>24</v>
      </c>
      <c r="AE1086" s="19">
        <f t="shared" ca="1" si="593"/>
        <v>23</v>
      </c>
      <c r="AF1086" s="19">
        <f t="shared" ca="1" si="594"/>
        <v>22</v>
      </c>
      <c r="AG1086" s="19">
        <f t="shared" ca="1" si="594"/>
        <v>21</v>
      </c>
      <c r="AH1086" s="19">
        <f t="shared" ca="1" si="594"/>
        <v>20</v>
      </c>
      <c r="AI1086" s="19">
        <f t="shared" ca="1" si="594"/>
        <v>19</v>
      </c>
      <c r="AJ1086" s="19">
        <f t="shared" ca="1" si="594"/>
        <v>18</v>
      </c>
      <c r="AK1086" s="19">
        <f t="shared" ca="1" si="594"/>
        <v>17</v>
      </c>
      <c r="AL1086" s="19">
        <f t="shared" ca="1" si="594"/>
        <v>16</v>
      </c>
      <c r="AM1086" s="19">
        <f t="shared" ca="1" si="594"/>
        <v>15</v>
      </c>
      <c r="AN1086" s="19">
        <f t="shared" ca="1" si="594"/>
        <v>14</v>
      </c>
      <c r="AO1086" s="19">
        <f t="shared" ca="1" si="594"/>
        <v>13</v>
      </c>
      <c r="AP1086" s="19">
        <f t="shared" ca="1" si="595"/>
        <v>12</v>
      </c>
      <c r="AQ1086" s="19">
        <f t="shared" ca="1" si="595"/>
        <v>11</v>
      </c>
      <c r="AR1086" s="19">
        <f t="shared" ca="1" si="595"/>
        <v>10</v>
      </c>
      <c r="AS1086" s="19">
        <f t="shared" ca="1" si="595"/>
        <v>9</v>
      </c>
      <c r="AT1086" s="19">
        <f t="shared" ca="1" si="595"/>
        <v>8</v>
      </c>
      <c r="AU1086" s="19">
        <f t="shared" ca="1" si="595"/>
        <v>7</v>
      </c>
      <c r="AV1086" s="19">
        <f t="shared" ca="1" si="595"/>
        <v>6</v>
      </c>
      <c r="AW1086" s="19">
        <f t="shared" ca="1" si="595"/>
        <v>5</v>
      </c>
      <c r="AX1086" s="19">
        <f t="shared" ca="1" si="595"/>
        <v>4</v>
      </c>
      <c r="AY1086" s="19">
        <f t="shared" ca="1" si="595"/>
        <v>3</v>
      </c>
      <c r="AZ1086" s="19">
        <f t="shared" ca="1" si="596"/>
        <v>2</v>
      </c>
      <c r="BA1086" s="19">
        <f t="shared" ca="1" si="596"/>
        <v>1</v>
      </c>
      <c r="BB1086" s="19">
        <f t="shared" ca="1" si="596"/>
        <v>0</v>
      </c>
      <c r="BC1086" s="19">
        <f t="shared" ca="1" si="596"/>
        <v>0</v>
      </c>
      <c r="BD1086" s="19">
        <f t="shared" ca="1" si="596"/>
        <v>0</v>
      </c>
      <c r="BE1086" s="19">
        <f t="shared" ca="1" si="596"/>
        <v>0</v>
      </c>
      <c r="BF1086" s="19">
        <f t="shared" ca="1" si="596"/>
        <v>0</v>
      </c>
      <c r="BG1086" s="19">
        <f t="shared" ca="1" si="596"/>
        <v>0</v>
      </c>
      <c r="BH1086" s="19">
        <f t="shared" ca="1" si="596"/>
        <v>0</v>
      </c>
      <c r="BI1086" s="19">
        <f t="shared" ca="1" si="596"/>
        <v>0</v>
      </c>
    </row>
    <row r="1087" spans="9:61" x14ac:dyDescent="0.35">
      <c r="I1087" s="2" t="e">
        <f t="shared" si="574"/>
        <v>#REF!</v>
      </c>
      <c r="J1087">
        <f t="shared" si="591"/>
        <v>21</v>
      </c>
      <c r="K1087">
        <f t="shared" si="575"/>
        <v>43</v>
      </c>
      <c r="L1087" s="19">
        <f t="shared" ca="1" si="592"/>
        <v>43</v>
      </c>
      <c r="M1087" s="19">
        <f t="shared" ca="1" si="592"/>
        <v>42</v>
      </c>
      <c r="N1087" s="19">
        <f t="shared" ca="1" si="592"/>
        <v>41</v>
      </c>
      <c r="O1087" s="19">
        <f t="shared" ca="1" si="592"/>
        <v>40</v>
      </c>
      <c r="P1087" s="19">
        <f t="shared" ca="1" si="592"/>
        <v>39</v>
      </c>
      <c r="Q1087" s="19">
        <f t="shared" ca="1" si="592"/>
        <v>38</v>
      </c>
      <c r="R1087" s="19">
        <f t="shared" ca="1" si="592"/>
        <v>37</v>
      </c>
      <c r="S1087" s="19">
        <f t="shared" ca="1" si="592"/>
        <v>36</v>
      </c>
      <c r="T1087" s="19">
        <f t="shared" ca="1" si="592"/>
        <v>35</v>
      </c>
      <c r="U1087" s="19">
        <f t="shared" ca="1" si="592"/>
        <v>34</v>
      </c>
      <c r="V1087" s="19">
        <f t="shared" ca="1" si="593"/>
        <v>33</v>
      </c>
      <c r="W1087" s="19">
        <f t="shared" ca="1" si="593"/>
        <v>32</v>
      </c>
      <c r="X1087" s="19">
        <f t="shared" ca="1" si="593"/>
        <v>31</v>
      </c>
      <c r="Y1087" s="19">
        <f t="shared" ca="1" si="593"/>
        <v>30</v>
      </c>
      <c r="Z1087" s="19">
        <f t="shared" ca="1" si="593"/>
        <v>29</v>
      </c>
      <c r="AA1087" s="19">
        <f t="shared" ca="1" si="593"/>
        <v>28</v>
      </c>
      <c r="AB1087" s="19">
        <f t="shared" ca="1" si="593"/>
        <v>27</v>
      </c>
      <c r="AC1087" s="19">
        <f t="shared" ca="1" si="593"/>
        <v>26</v>
      </c>
      <c r="AD1087" s="19">
        <f t="shared" ca="1" si="593"/>
        <v>25</v>
      </c>
      <c r="AE1087" s="19">
        <f t="shared" ca="1" si="593"/>
        <v>24</v>
      </c>
      <c r="AF1087" s="19">
        <f t="shared" ca="1" si="594"/>
        <v>23</v>
      </c>
      <c r="AG1087" s="19">
        <f t="shared" ca="1" si="594"/>
        <v>22</v>
      </c>
      <c r="AH1087" s="19">
        <f t="shared" ca="1" si="594"/>
        <v>21</v>
      </c>
      <c r="AI1087" s="19">
        <f t="shared" ca="1" si="594"/>
        <v>20</v>
      </c>
      <c r="AJ1087" s="19">
        <f t="shared" ca="1" si="594"/>
        <v>19</v>
      </c>
      <c r="AK1087" s="19">
        <f t="shared" ca="1" si="594"/>
        <v>18</v>
      </c>
      <c r="AL1087" s="19">
        <f t="shared" ca="1" si="594"/>
        <v>17</v>
      </c>
      <c r="AM1087" s="19">
        <f t="shared" ca="1" si="594"/>
        <v>16</v>
      </c>
      <c r="AN1087" s="19">
        <f t="shared" ca="1" si="594"/>
        <v>15</v>
      </c>
      <c r="AO1087" s="19">
        <f t="shared" ca="1" si="594"/>
        <v>14</v>
      </c>
      <c r="AP1087" s="19">
        <f t="shared" ca="1" si="595"/>
        <v>13</v>
      </c>
      <c r="AQ1087" s="19">
        <f t="shared" ca="1" si="595"/>
        <v>12</v>
      </c>
      <c r="AR1087" s="19">
        <f t="shared" ca="1" si="595"/>
        <v>11</v>
      </c>
      <c r="AS1087" s="19">
        <f t="shared" ca="1" si="595"/>
        <v>10</v>
      </c>
      <c r="AT1087" s="19">
        <f t="shared" ca="1" si="595"/>
        <v>9</v>
      </c>
      <c r="AU1087" s="19">
        <f t="shared" ca="1" si="595"/>
        <v>8</v>
      </c>
      <c r="AV1087" s="19">
        <f t="shared" ca="1" si="595"/>
        <v>7</v>
      </c>
      <c r="AW1087" s="19">
        <f t="shared" ca="1" si="595"/>
        <v>6</v>
      </c>
      <c r="AX1087" s="19">
        <f t="shared" ca="1" si="595"/>
        <v>5</v>
      </c>
      <c r="AY1087" s="19">
        <f t="shared" ca="1" si="595"/>
        <v>4</v>
      </c>
      <c r="AZ1087" s="19">
        <f t="shared" ca="1" si="596"/>
        <v>3</v>
      </c>
      <c r="BA1087" s="19">
        <f t="shared" ca="1" si="596"/>
        <v>2</v>
      </c>
      <c r="BB1087" s="19">
        <f t="shared" ca="1" si="596"/>
        <v>1</v>
      </c>
      <c r="BC1087" s="19">
        <f t="shared" ca="1" si="596"/>
        <v>0</v>
      </c>
      <c r="BD1087" s="19">
        <f t="shared" ca="1" si="596"/>
        <v>0</v>
      </c>
      <c r="BE1087" s="19">
        <f t="shared" ca="1" si="596"/>
        <v>0</v>
      </c>
      <c r="BF1087" s="19">
        <f t="shared" ca="1" si="596"/>
        <v>0</v>
      </c>
      <c r="BG1087" s="19">
        <f t="shared" ca="1" si="596"/>
        <v>0</v>
      </c>
      <c r="BH1087" s="19">
        <f t="shared" ca="1" si="596"/>
        <v>0</v>
      </c>
      <c r="BI1087" s="19">
        <f t="shared" ca="1" si="596"/>
        <v>0</v>
      </c>
    </row>
    <row r="1088" spans="9:61" x14ac:dyDescent="0.35">
      <c r="I1088" s="2" t="e">
        <f t="shared" si="574"/>
        <v>#REF!</v>
      </c>
      <c r="J1088">
        <f t="shared" si="591"/>
        <v>21</v>
      </c>
      <c r="K1088">
        <f t="shared" si="575"/>
        <v>44</v>
      </c>
      <c r="L1088" s="19">
        <f t="shared" ca="1" si="592"/>
        <v>44</v>
      </c>
      <c r="M1088" s="19">
        <f t="shared" ca="1" si="592"/>
        <v>43</v>
      </c>
      <c r="N1088" s="19">
        <f t="shared" ca="1" si="592"/>
        <v>42</v>
      </c>
      <c r="O1088" s="19">
        <f t="shared" ca="1" si="592"/>
        <v>41</v>
      </c>
      <c r="P1088" s="19">
        <f t="shared" ca="1" si="592"/>
        <v>40</v>
      </c>
      <c r="Q1088" s="19">
        <f t="shared" ca="1" si="592"/>
        <v>39</v>
      </c>
      <c r="R1088" s="19">
        <f t="shared" ca="1" si="592"/>
        <v>38</v>
      </c>
      <c r="S1088" s="19">
        <f t="shared" ca="1" si="592"/>
        <v>37</v>
      </c>
      <c r="T1088" s="19">
        <f t="shared" ca="1" si="592"/>
        <v>36</v>
      </c>
      <c r="U1088" s="19">
        <f t="shared" ca="1" si="592"/>
        <v>35</v>
      </c>
      <c r="V1088" s="19">
        <f t="shared" ca="1" si="593"/>
        <v>34</v>
      </c>
      <c r="W1088" s="19">
        <f t="shared" ca="1" si="593"/>
        <v>33</v>
      </c>
      <c r="X1088" s="19">
        <f t="shared" ca="1" si="593"/>
        <v>32</v>
      </c>
      <c r="Y1088" s="19">
        <f t="shared" ca="1" si="593"/>
        <v>31</v>
      </c>
      <c r="Z1088" s="19">
        <f t="shared" ca="1" si="593"/>
        <v>30</v>
      </c>
      <c r="AA1088" s="19">
        <f t="shared" ca="1" si="593"/>
        <v>29</v>
      </c>
      <c r="AB1088" s="19">
        <f t="shared" ca="1" si="593"/>
        <v>28</v>
      </c>
      <c r="AC1088" s="19">
        <f t="shared" ca="1" si="593"/>
        <v>27</v>
      </c>
      <c r="AD1088" s="19">
        <f t="shared" ca="1" si="593"/>
        <v>26</v>
      </c>
      <c r="AE1088" s="19">
        <f t="shared" ca="1" si="593"/>
        <v>25</v>
      </c>
      <c r="AF1088" s="19">
        <f t="shared" ca="1" si="594"/>
        <v>24</v>
      </c>
      <c r="AG1088" s="19">
        <f t="shared" ca="1" si="594"/>
        <v>23</v>
      </c>
      <c r="AH1088" s="19">
        <f t="shared" ca="1" si="594"/>
        <v>22</v>
      </c>
      <c r="AI1088" s="19">
        <f t="shared" ca="1" si="594"/>
        <v>21</v>
      </c>
      <c r="AJ1088" s="19">
        <f t="shared" ca="1" si="594"/>
        <v>20</v>
      </c>
      <c r="AK1088" s="19">
        <f t="shared" ca="1" si="594"/>
        <v>19</v>
      </c>
      <c r="AL1088" s="19">
        <f t="shared" ca="1" si="594"/>
        <v>18</v>
      </c>
      <c r="AM1088" s="19">
        <f t="shared" ca="1" si="594"/>
        <v>17</v>
      </c>
      <c r="AN1088" s="19">
        <f t="shared" ca="1" si="594"/>
        <v>16</v>
      </c>
      <c r="AO1088" s="19">
        <f t="shared" ca="1" si="594"/>
        <v>15</v>
      </c>
      <c r="AP1088" s="19">
        <f t="shared" ca="1" si="595"/>
        <v>14</v>
      </c>
      <c r="AQ1088" s="19">
        <f t="shared" ca="1" si="595"/>
        <v>13</v>
      </c>
      <c r="AR1088" s="19">
        <f t="shared" ca="1" si="595"/>
        <v>12</v>
      </c>
      <c r="AS1088" s="19">
        <f t="shared" ca="1" si="595"/>
        <v>11</v>
      </c>
      <c r="AT1088" s="19">
        <f t="shared" ca="1" si="595"/>
        <v>10</v>
      </c>
      <c r="AU1088" s="19">
        <f t="shared" ca="1" si="595"/>
        <v>9</v>
      </c>
      <c r="AV1088" s="19">
        <f t="shared" ca="1" si="595"/>
        <v>8</v>
      </c>
      <c r="AW1088" s="19">
        <f t="shared" ca="1" si="595"/>
        <v>7</v>
      </c>
      <c r="AX1088" s="19">
        <f t="shared" ca="1" si="595"/>
        <v>6</v>
      </c>
      <c r="AY1088" s="19">
        <f t="shared" ca="1" si="595"/>
        <v>5</v>
      </c>
      <c r="AZ1088" s="19">
        <f t="shared" ca="1" si="596"/>
        <v>4</v>
      </c>
      <c r="BA1088" s="19">
        <f t="shared" ca="1" si="596"/>
        <v>3</v>
      </c>
      <c r="BB1088" s="19">
        <f t="shared" ca="1" si="596"/>
        <v>2</v>
      </c>
      <c r="BC1088" s="19">
        <f t="shared" ca="1" si="596"/>
        <v>1</v>
      </c>
      <c r="BD1088" s="19">
        <f t="shared" ca="1" si="596"/>
        <v>0</v>
      </c>
      <c r="BE1088" s="19">
        <f t="shared" ca="1" si="596"/>
        <v>0</v>
      </c>
      <c r="BF1088" s="19">
        <f t="shared" ca="1" si="596"/>
        <v>0</v>
      </c>
      <c r="BG1088" s="19">
        <f t="shared" ca="1" si="596"/>
        <v>0</v>
      </c>
      <c r="BH1088" s="19">
        <f t="shared" ca="1" si="596"/>
        <v>0</v>
      </c>
      <c r="BI1088" s="19">
        <f t="shared" ca="1" si="596"/>
        <v>0</v>
      </c>
    </row>
    <row r="1089" spans="9:61" x14ac:dyDescent="0.35">
      <c r="I1089" s="2" t="e">
        <f t="shared" si="574"/>
        <v>#REF!</v>
      </c>
      <c r="J1089">
        <f t="shared" si="591"/>
        <v>21</v>
      </c>
      <c r="K1089">
        <f t="shared" si="575"/>
        <v>45</v>
      </c>
      <c r="L1089" s="19">
        <f t="shared" ca="1" si="592"/>
        <v>45</v>
      </c>
      <c r="M1089" s="19">
        <f t="shared" ca="1" si="592"/>
        <v>44</v>
      </c>
      <c r="N1089" s="19">
        <f t="shared" ca="1" si="592"/>
        <v>43</v>
      </c>
      <c r="O1089" s="19">
        <f t="shared" ca="1" si="592"/>
        <v>42</v>
      </c>
      <c r="P1089" s="19">
        <f t="shared" ca="1" si="592"/>
        <v>41</v>
      </c>
      <c r="Q1089" s="19">
        <f t="shared" ca="1" si="592"/>
        <v>40</v>
      </c>
      <c r="R1089" s="19">
        <f t="shared" ca="1" si="592"/>
        <v>39</v>
      </c>
      <c r="S1089" s="19">
        <f t="shared" ca="1" si="592"/>
        <v>38</v>
      </c>
      <c r="T1089" s="19">
        <f t="shared" ca="1" si="592"/>
        <v>37</v>
      </c>
      <c r="U1089" s="19">
        <f t="shared" ca="1" si="592"/>
        <v>36</v>
      </c>
      <c r="V1089" s="19">
        <f t="shared" ca="1" si="593"/>
        <v>35</v>
      </c>
      <c r="W1089" s="19">
        <f t="shared" ca="1" si="593"/>
        <v>34</v>
      </c>
      <c r="X1089" s="19">
        <f t="shared" ca="1" si="593"/>
        <v>33</v>
      </c>
      <c r="Y1089" s="19">
        <f t="shared" ca="1" si="593"/>
        <v>32</v>
      </c>
      <c r="Z1089" s="19">
        <f t="shared" ca="1" si="593"/>
        <v>31</v>
      </c>
      <c r="AA1089" s="19">
        <f t="shared" ca="1" si="593"/>
        <v>30</v>
      </c>
      <c r="AB1089" s="19">
        <f t="shared" ca="1" si="593"/>
        <v>29</v>
      </c>
      <c r="AC1089" s="19">
        <f t="shared" ca="1" si="593"/>
        <v>28</v>
      </c>
      <c r="AD1089" s="19">
        <f t="shared" ca="1" si="593"/>
        <v>27</v>
      </c>
      <c r="AE1089" s="19">
        <f t="shared" ca="1" si="593"/>
        <v>26</v>
      </c>
      <c r="AF1089" s="19">
        <f t="shared" ca="1" si="594"/>
        <v>25</v>
      </c>
      <c r="AG1089" s="19">
        <f t="shared" ca="1" si="594"/>
        <v>24</v>
      </c>
      <c r="AH1089" s="19">
        <f t="shared" ca="1" si="594"/>
        <v>23</v>
      </c>
      <c r="AI1089" s="19">
        <f t="shared" ca="1" si="594"/>
        <v>22</v>
      </c>
      <c r="AJ1089" s="19">
        <f t="shared" ca="1" si="594"/>
        <v>21</v>
      </c>
      <c r="AK1089" s="19">
        <f t="shared" ca="1" si="594"/>
        <v>20</v>
      </c>
      <c r="AL1089" s="19">
        <f t="shared" ca="1" si="594"/>
        <v>19</v>
      </c>
      <c r="AM1089" s="19">
        <f t="shared" ca="1" si="594"/>
        <v>18</v>
      </c>
      <c r="AN1089" s="19">
        <f t="shared" ca="1" si="594"/>
        <v>17</v>
      </c>
      <c r="AO1089" s="19">
        <f t="shared" ca="1" si="594"/>
        <v>16</v>
      </c>
      <c r="AP1089" s="19">
        <f t="shared" ca="1" si="595"/>
        <v>15</v>
      </c>
      <c r="AQ1089" s="19">
        <f t="shared" ca="1" si="595"/>
        <v>14</v>
      </c>
      <c r="AR1089" s="19">
        <f t="shared" ca="1" si="595"/>
        <v>13</v>
      </c>
      <c r="AS1089" s="19">
        <f t="shared" ca="1" si="595"/>
        <v>12</v>
      </c>
      <c r="AT1089" s="19">
        <f t="shared" ca="1" si="595"/>
        <v>11</v>
      </c>
      <c r="AU1089" s="19">
        <f t="shared" ca="1" si="595"/>
        <v>10</v>
      </c>
      <c r="AV1089" s="19">
        <f t="shared" ca="1" si="595"/>
        <v>9</v>
      </c>
      <c r="AW1089" s="19">
        <f t="shared" ca="1" si="595"/>
        <v>8</v>
      </c>
      <c r="AX1089" s="19">
        <f t="shared" ca="1" si="595"/>
        <v>7</v>
      </c>
      <c r="AY1089" s="19">
        <f t="shared" ca="1" si="595"/>
        <v>6</v>
      </c>
      <c r="AZ1089" s="19">
        <f t="shared" ca="1" si="596"/>
        <v>5</v>
      </c>
      <c r="BA1089" s="19">
        <f t="shared" ca="1" si="596"/>
        <v>4</v>
      </c>
      <c r="BB1089" s="19">
        <f t="shared" ca="1" si="596"/>
        <v>3</v>
      </c>
      <c r="BC1089" s="19">
        <f t="shared" ca="1" si="596"/>
        <v>2</v>
      </c>
      <c r="BD1089" s="19">
        <f t="shared" ca="1" si="596"/>
        <v>1</v>
      </c>
      <c r="BE1089" s="19">
        <f t="shared" ca="1" si="596"/>
        <v>0</v>
      </c>
      <c r="BF1089" s="19">
        <f t="shared" ca="1" si="596"/>
        <v>0</v>
      </c>
      <c r="BG1089" s="19">
        <f t="shared" ca="1" si="596"/>
        <v>0</v>
      </c>
      <c r="BH1089" s="19">
        <f t="shared" ca="1" si="596"/>
        <v>0</v>
      </c>
      <c r="BI1089" s="19">
        <f t="shared" ca="1" si="596"/>
        <v>0</v>
      </c>
    </row>
    <row r="1090" spans="9:61" x14ac:dyDescent="0.35">
      <c r="I1090" s="2" t="e">
        <f t="shared" si="574"/>
        <v>#REF!</v>
      </c>
      <c r="J1090">
        <f t="shared" si="591"/>
        <v>21</v>
      </c>
      <c r="K1090">
        <f t="shared" si="575"/>
        <v>46</v>
      </c>
      <c r="L1090" s="19">
        <f t="shared" ca="1" si="592"/>
        <v>46</v>
      </c>
      <c r="M1090" s="19">
        <f t="shared" ca="1" si="592"/>
        <v>45</v>
      </c>
      <c r="N1090" s="19">
        <f t="shared" ca="1" si="592"/>
        <v>44</v>
      </c>
      <c r="O1090" s="19">
        <f t="shared" ca="1" si="592"/>
        <v>43</v>
      </c>
      <c r="P1090" s="19">
        <f t="shared" ca="1" si="592"/>
        <v>42</v>
      </c>
      <c r="Q1090" s="19">
        <f t="shared" ca="1" si="592"/>
        <v>41</v>
      </c>
      <c r="R1090" s="19">
        <f t="shared" ca="1" si="592"/>
        <v>40</v>
      </c>
      <c r="S1090" s="19">
        <f t="shared" ca="1" si="592"/>
        <v>39</v>
      </c>
      <c r="T1090" s="19">
        <f t="shared" ca="1" si="592"/>
        <v>38</v>
      </c>
      <c r="U1090" s="19">
        <f t="shared" ca="1" si="592"/>
        <v>37</v>
      </c>
      <c r="V1090" s="19">
        <f t="shared" ca="1" si="593"/>
        <v>36</v>
      </c>
      <c r="W1090" s="19">
        <f t="shared" ca="1" si="593"/>
        <v>35</v>
      </c>
      <c r="X1090" s="19">
        <f t="shared" ca="1" si="593"/>
        <v>34</v>
      </c>
      <c r="Y1090" s="19">
        <f t="shared" ca="1" si="593"/>
        <v>33</v>
      </c>
      <c r="Z1090" s="19">
        <f t="shared" ca="1" si="593"/>
        <v>32</v>
      </c>
      <c r="AA1090" s="19">
        <f t="shared" ca="1" si="593"/>
        <v>31</v>
      </c>
      <c r="AB1090" s="19">
        <f t="shared" ca="1" si="593"/>
        <v>30</v>
      </c>
      <c r="AC1090" s="19">
        <f t="shared" ca="1" si="593"/>
        <v>29</v>
      </c>
      <c r="AD1090" s="19">
        <f t="shared" ca="1" si="593"/>
        <v>28</v>
      </c>
      <c r="AE1090" s="19">
        <f t="shared" ca="1" si="593"/>
        <v>27</v>
      </c>
      <c r="AF1090" s="19">
        <f t="shared" ca="1" si="594"/>
        <v>26</v>
      </c>
      <c r="AG1090" s="19">
        <f t="shared" ca="1" si="594"/>
        <v>25</v>
      </c>
      <c r="AH1090" s="19">
        <f t="shared" ca="1" si="594"/>
        <v>24</v>
      </c>
      <c r="AI1090" s="19">
        <f t="shared" ca="1" si="594"/>
        <v>23</v>
      </c>
      <c r="AJ1090" s="19">
        <f t="shared" ca="1" si="594"/>
        <v>22</v>
      </c>
      <c r="AK1090" s="19">
        <f t="shared" ca="1" si="594"/>
        <v>21</v>
      </c>
      <c r="AL1090" s="19">
        <f t="shared" ca="1" si="594"/>
        <v>20</v>
      </c>
      <c r="AM1090" s="19">
        <f t="shared" ca="1" si="594"/>
        <v>19</v>
      </c>
      <c r="AN1090" s="19">
        <f t="shared" ca="1" si="594"/>
        <v>18</v>
      </c>
      <c r="AO1090" s="19">
        <f t="shared" ca="1" si="594"/>
        <v>17</v>
      </c>
      <c r="AP1090" s="19">
        <f t="shared" ca="1" si="595"/>
        <v>16</v>
      </c>
      <c r="AQ1090" s="19">
        <f t="shared" ca="1" si="595"/>
        <v>15</v>
      </c>
      <c r="AR1090" s="19">
        <f t="shared" ca="1" si="595"/>
        <v>14</v>
      </c>
      <c r="AS1090" s="19">
        <f t="shared" ca="1" si="595"/>
        <v>13</v>
      </c>
      <c r="AT1090" s="19">
        <f t="shared" ca="1" si="595"/>
        <v>12</v>
      </c>
      <c r="AU1090" s="19">
        <f t="shared" ca="1" si="595"/>
        <v>11</v>
      </c>
      <c r="AV1090" s="19">
        <f t="shared" ca="1" si="595"/>
        <v>10</v>
      </c>
      <c r="AW1090" s="19">
        <f t="shared" ca="1" si="595"/>
        <v>9</v>
      </c>
      <c r="AX1090" s="19">
        <f t="shared" ca="1" si="595"/>
        <v>8</v>
      </c>
      <c r="AY1090" s="19">
        <f t="shared" ca="1" si="595"/>
        <v>7</v>
      </c>
      <c r="AZ1090" s="19">
        <f t="shared" ca="1" si="596"/>
        <v>6</v>
      </c>
      <c r="BA1090" s="19">
        <f t="shared" ca="1" si="596"/>
        <v>5</v>
      </c>
      <c r="BB1090" s="19">
        <f t="shared" ca="1" si="596"/>
        <v>4</v>
      </c>
      <c r="BC1090" s="19">
        <f t="shared" ca="1" si="596"/>
        <v>3</v>
      </c>
      <c r="BD1090" s="19">
        <f t="shared" ca="1" si="596"/>
        <v>2</v>
      </c>
      <c r="BE1090" s="19">
        <f t="shared" ca="1" si="596"/>
        <v>1</v>
      </c>
      <c r="BF1090" s="19">
        <f t="shared" ca="1" si="596"/>
        <v>0</v>
      </c>
      <c r="BG1090" s="19">
        <f t="shared" ca="1" si="596"/>
        <v>0</v>
      </c>
      <c r="BH1090" s="19">
        <f t="shared" ca="1" si="596"/>
        <v>0</v>
      </c>
      <c r="BI1090" s="19">
        <f t="shared" ca="1" si="596"/>
        <v>0</v>
      </c>
    </row>
    <row r="1091" spans="9:61" x14ac:dyDescent="0.35">
      <c r="I1091" s="2" t="e">
        <f t="shared" si="574"/>
        <v>#REF!</v>
      </c>
      <c r="J1091">
        <f t="shared" si="591"/>
        <v>21</v>
      </c>
      <c r="K1091">
        <f t="shared" si="575"/>
        <v>47</v>
      </c>
      <c r="L1091" s="19">
        <f t="shared" ca="1" si="592"/>
        <v>47</v>
      </c>
      <c r="M1091" s="19">
        <f t="shared" ca="1" si="592"/>
        <v>46</v>
      </c>
      <c r="N1091" s="19">
        <f t="shared" ca="1" si="592"/>
        <v>45</v>
      </c>
      <c r="O1091" s="19">
        <f t="shared" ca="1" si="592"/>
        <v>44</v>
      </c>
      <c r="P1091" s="19">
        <f t="shared" ca="1" si="592"/>
        <v>43</v>
      </c>
      <c r="Q1091" s="19">
        <f t="shared" ca="1" si="592"/>
        <v>42</v>
      </c>
      <c r="R1091" s="19">
        <f t="shared" ca="1" si="592"/>
        <v>41</v>
      </c>
      <c r="S1091" s="19">
        <f t="shared" ca="1" si="592"/>
        <v>40</v>
      </c>
      <c r="T1091" s="19">
        <f t="shared" ca="1" si="592"/>
        <v>39</v>
      </c>
      <c r="U1091" s="19">
        <f t="shared" ca="1" si="592"/>
        <v>38</v>
      </c>
      <c r="V1091" s="19">
        <f t="shared" ca="1" si="593"/>
        <v>37</v>
      </c>
      <c r="W1091" s="19">
        <f t="shared" ca="1" si="593"/>
        <v>36</v>
      </c>
      <c r="X1091" s="19">
        <f t="shared" ca="1" si="593"/>
        <v>35</v>
      </c>
      <c r="Y1091" s="19">
        <f t="shared" ca="1" si="593"/>
        <v>34</v>
      </c>
      <c r="Z1091" s="19">
        <f t="shared" ca="1" si="593"/>
        <v>33</v>
      </c>
      <c r="AA1091" s="19">
        <f t="shared" ca="1" si="593"/>
        <v>32</v>
      </c>
      <c r="AB1091" s="19">
        <f t="shared" ca="1" si="593"/>
        <v>31</v>
      </c>
      <c r="AC1091" s="19">
        <f t="shared" ca="1" si="593"/>
        <v>30</v>
      </c>
      <c r="AD1091" s="19">
        <f t="shared" ca="1" si="593"/>
        <v>29</v>
      </c>
      <c r="AE1091" s="19">
        <f t="shared" ca="1" si="593"/>
        <v>28</v>
      </c>
      <c r="AF1091" s="19">
        <f t="shared" ca="1" si="594"/>
        <v>27</v>
      </c>
      <c r="AG1091" s="19">
        <f t="shared" ca="1" si="594"/>
        <v>26</v>
      </c>
      <c r="AH1091" s="19">
        <f t="shared" ca="1" si="594"/>
        <v>25</v>
      </c>
      <c r="AI1091" s="19">
        <f t="shared" ca="1" si="594"/>
        <v>24</v>
      </c>
      <c r="AJ1091" s="19">
        <f t="shared" ca="1" si="594"/>
        <v>23</v>
      </c>
      <c r="AK1091" s="19">
        <f t="shared" ca="1" si="594"/>
        <v>22</v>
      </c>
      <c r="AL1091" s="19">
        <f t="shared" ca="1" si="594"/>
        <v>21</v>
      </c>
      <c r="AM1091" s="19">
        <f t="shared" ca="1" si="594"/>
        <v>20</v>
      </c>
      <c r="AN1091" s="19">
        <f t="shared" ca="1" si="594"/>
        <v>19</v>
      </c>
      <c r="AO1091" s="19">
        <f t="shared" ca="1" si="594"/>
        <v>18</v>
      </c>
      <c r="AP1091" s="19">
        <f t="shared" ca="1" si="595"/>
        <v>17</v>
      </c>
      <c r="AQ1091" s="19">
        <f t="shared" ca="1" si="595"/>
        <v>16</v>
      </c>
      <c r="AR1091" s="19">
        <f t="shared" ca="1" si="595"/>
        <v>15</v>
      </c>
      <c r="AS1091" s="19">
        <f t="shared" ca="1" si="595"/>
        <v>14</v>
      </c>
      <c r="AT1091" s="19">
        <f t="shared" ca="1" si="595"/>
        <v>13</v>
      </c>
      <c r="AU1091" s="19">
        <f t="shared" ca="1" si="595"/>
        <v>12</v>
      </c>
      <c r="AV1091" s="19">
        <f t="shared" ca="1" si="595"/>
        <v>11</v>
      </c>
      <c r="AW1091" s="19">
        <f t="shared" ca="1" si="595"/>
        <v>10</v>
      </c>
      <c r="AX1091" s="19">
        <f t="shared" ca="1" si="595"/>
        <v>9</v>
      </c>
      <c r="AY1091" s="19">
        <f t="shared" ca="1" si="595"/>
        <v>8</v>
      </c>
      <c r="AZ1091" s="19">
        <f t="shared" ca="1" si="596"/>
        <v>7</v>
      </c>
      <c r="BA1091" s="19">
        <f t="shared" ca="1" si="596"/>
        <v>6</v>
      </c>
      <c r="BB1091" s="19">
        <f t="shared" ca="1" si="596"/>
        <v>5</v>
      </c>
      <c r="BC1091" s="19">
        <f t="shared" ca="1" si="596"/>
        <v>4</v>
      </c>
      <c r="BD1091" s="19">
        <f t="shared" ca="1" si="596"/>
        <v>3</v>
      </c>
      <c r="BE1091" s="19">
        <f t="shared" ca="1" si="596"/>
        <v>2</v>
      </c>
      <c r="BF1091" s="19">
        <f t="shared" ca="1" si="596"/>
        <v>1</v>
      </c>
      <c r="BG1091" s="19">
        <f t="shared" ca="1" si="596"/>
        <v>0</v>
      </c>
      <c r="BH1091" s="19">
        <f t="shared" ca="1" si="596"/>
        <v>0</v>
      </c>
      <c r="BI1091" s="19">
        <f t="shared" ca="1" si="596"/>
        <v>0</v>
      </c>
    </row>
    <row r="1092" spans="9:61" x14ac:dyDescent="0.35">
      <c r="I1092" s="2" t="e">
        <f t="shared" si="574"/>
        <v>#REF!</v>
      </c>
      <c r="J1092">
        <f t="shared" si="591"/>
        <v>21</v>
      </c>
      <c r="K1092">
        <f t="shared" si="575"/>
        <v>48</v>
      </c>
      <c r="L1092" s="19">
        <f t="shared" ca="1" si="592"/>
        <v>48</v>
      </c>
      <c r="M1092" s="19">
        <f t="shared" ca="1" si="592"/>
        <v>47</v>
      </c>
      <c r="N1092" s="19">
        <f t="shared" ca="1" si="592"/>
        <v>46</v>
      </c>
      <c r="O1092" s="19">
        <f t="shared" ca="1" si="592"/>
        <v>45</v>
      </c>
      <c r="P1092" s="19">
        <f t="shared" ca="1" si="592"/>
        <v>44</v>
      </c>
      <c r="Q1092" s="19">
        <f t="shared" ca="1" si="592"/>
        <v>43</v>
      </c>
      <c r="R1092" s="19">
        <f t="shared" ca="1" si="592"/>
        <v>42</v>
      </c>
      <c r="S1092" s="19">
        <f t="shared" ca="1" si="592"/>
        <v>41</v>
      </c>
      <c r="T1092" s="19">
        <f t="shared" ca="1" si="592"/>
        <v>40</v>
      </c>
      <c r="U1092" s="19">
        <f t="shared" ca="1" si="592"/>
        <v>39</v>
      </c>
      <c r="V1092" s="19">
        <f t="shared" ca="1" si="593"/>
        <v>38</v>
      </c>
      <c r="W1092" s="19">
        <f t="shared" ca="1" si="593"/>
        <v>37</v>
      </c>
      <c r="X1092" s="19">
        <f t="shared" ca="1" si="593"/>
        <v>36</v>
      </c>
      <c r="Y1092" s="19">
        <f t="shared" ca="1" si="593"/>
        <v>35</v>
      </c>
      <c r="Z1092" s="19">
        <f t="shared" ca="1" si="593"/>
        <v>34</v>
      </c>
      <c r="AA1092" s="19">
        <f t="shared" ca="1" si="593"/>
        <v>33</v>
      </c>
      <c r="AB1092" s="19">
        <f t="shared" ca="1" si="593"/>
        <v>32</v>
      </c>
      <c r="AC1092" s="19">
        <f t="shared" ca="1" si="593"/>
        <v>31</v>
      </c>
      <c r="AD1092" s="19">
        <f t="shared" ca="1" si="593"/>
        <v>30</v>
      </c>
      <c r="AE1092" s="19">
        <f t="shared" ca="1" si="593"/>
        <v>29</v>
      </c>
      <c r="AF1092" s="19">
        <f t="shared" ca="1" si="594"/>
        <v>28</v>
      </c>
      <c r="AG1092" s="19">
        <f t="shared" ca="1" si="594"/>
        <v>27</v>
      </c>
      <c r="AH1092" s="19">
        <f t="shared" ca="1" si="594"/>
        <v>26</v>
      </c>
      <c r="AI1092" s="19">
        <f t="shared" ca="1" si="594"/>
        <v>25</v>
      </c>
      <c r="AJ1092" s="19">
        <f t="shared" ca="1" si="594"/>
        <v>24</v>
      </c>
      <c r="AK1092" s="19">
        <f t="shared" ca="1" si="594"/>
        <v>23</v>
      </c>
      <c r="AL1092" s="19">
        <f t="shared" ca="1" si="594"/>
        <v>22</v>
      </c>
      <c r="AM1092" s="19">
        <f t="shared" ca="1" si="594"/>
        <v>21</v>
      </c>
      <c r="AN1092" s="19">
        <f t="shared" ca="1" si="594"/>
        <v>20</v>
      </c>
      <c r="AO1092" s="19">
        <f t="shared" ca="1" si="594"/>
        <v>19</v>
      </c>
      <c r="AP1092" s="19">
        <f t="shared" ca="1" si="595"/>
        <v>18</v>
      </c>
      <c r="AQ1092" s="19">
        <f t="shared" ca="1" si="595"/>
        <v>17</v>
      </c>
      <c r="AR1092" s="19">
        <f t="shared" ca="1" si="595"/>
        <v>16</v>
      </c>
      <c r="AS1092" s="19">
        <f t="shared" ca="1" si="595"/>
        <v>15</v>
      </c>
      <c r="AT1092" s="19">
        <f t="shared" ca="1" si="595"/>
        <v>14</v>
      </c>
      <c r="AU1092" s="19">
        <f t="shared" ca="1" si="595"/>
        <v>13</v>
      </c>
      <c r="AV1092" s="19">
        <f t="shared" ca="1" si="595"/>
        <v>12</v>
      </c>
      <c r="AW1092" s="19">
        <f t="shared" ca="1" si="595"/>
        <v>11</v>
      </c>
      <c r="AX1092" s="19">
        <f t="shared" ca="1" si="595"/>
        <v>10</v>
      </c>
      <c r="AY1092" s="19">
        <f t="shared" ca="1" si="595"/>
        <v>9</v>
      </c>
      <c r="AZ1092" s="19">
        <f t="shared" ca="1" si="596"/>
        <v>8</v>
      </c>
      <c r="BA1092" s="19">
        <f t="shared" ca="1" si="596"/>
        <v>7</v>
      </c>
      <c r="BB1092" s="19">
        <f t="shared" ca="1" si="596"/>
        <v>6</v>
      </c>
      <c r="BC1092" s="19">
        <f t="shared" ca="1" si="596"/>
        <v>5</v>
      </c>
      <c r="BD1092" s="19">
        <f t="shared" ca="1" si="596"/>
        <v>4</v>
      </c>
      <c r="BE1092" s="19">
        <f t="shared" ca="1" si="596"/>
        <v>3</v>
      </c>
      <c r="BF1092" s="19">
        <f t="shared" ca="1" si="596"/>
        <v>2</v>
      </c>
      <c r="BG1092" s="19">
        <f t="shared" ca="1" si="596"/>
        <v>1</v>
      </c>
      <c r="BH1092" s="19">
        <f t="shared" ca="1" si="596"/>
        <v>0</v>
      </c>
      <c r="BI1092" s="19">
        <f t="shared" ca="1" si="596"/>
        <v>0</v>
      </c>
    </row>
    <row r="1093" spans="9:61" x14ac:dyDescent="0.35">
      <c r="I1093" s="2" t="e">
        <f t="shared" si="574"/>
        <v>#REF!</v>
      </c>
      <c r="J1093">
        <f t="shared" si="591"/>
        <v>21</v>
      </c>
      <c r="K1093">
        <f t="shared" si="575"/>
        <v>49</v>
      </c>
      <c r="L1093" s="19">
        <f t="shared" ca="1" si="592"/>
        <v>49</v>
      </c>
      <c r="M1093" s="19">
        <f t="shared" ca="1" si="592"/>
        <v>48</v>
      </c>
      <c r="N1093" s="19">
        <f t="shared" ca="1" si="592"/>
        <v>47</v>
      </c>
      <c r="O1093" s="19">
        <f t="shared" ca="1" si="592"/>
        <v>46</v>
      </c>
      <c r="P1093" s="19">
        <f t="shared" ca="1" si="592"/>
        <v>45</v>
      </c>
      <c r="Q1093" s="19">
        <f t="shared" ca="1" si="592"/>
        <v>44</v>
      </c>
      <c r="R1093" s="19">
        <f t="shared" ca="1" si="592"/>
        <v>43</v>
      </c>
      <c r="S1093" s="19">
        <f t="shared" ca="1" si="592"/>
        <v>42</v>
      </c>
      <c r="T1093" s="19">
        <f t="shared" ca="1" si="592"/>
        <v>41</v>
      </c>
      <c r="U1093" s="19">
        <f t="shared" ca="1" si="592"/>
        <v>40</v>
      </c>
      <c r="V1093" s="19">
        <f t="shared" ca="1" si="593"/>
        <v>39</v>
      </c>
      <c r="W1093" s="19">
        <f t="shared" ca="1" si="593"/>
        <v>38</v>
      </c>
      <c r="X1093" s="19">
        <f t="shared" ca="1" si="593"/>
        <v>37</v>
      </c>
      <c r="Y1093" s="19">
        <f t="shared" ca="1" si="593"/>
        <v>36</v>
      </c>
      <c r="Z1093" s="19">
        <f t="shared" ca="1" si="593"/>
        <v>35</v>
      </c>
      <c r="AA1093" s="19">
        <f t="shared" ca="1" si="593"/>
        <v>34</v>
      </c>
      <c r="AB1093" s="19">
        <f t="shared" ca="1" si="593"/>
        <v>33</v>
      </c>
      <c r="AC1093" s="19">
        <f t="shared" ca="1" si="593"/>
        <v>32</v>
      </c>
      <c r="AD1093" s="19">
        <f t="shared" ca="1" si="593"/>
        <v>31</v>
      </c>
      <c r="AE1093" s="19">
        <f t="shared" ca="1" si="593"/>
        <v>30</v>
      </c>
      <c r="AF1093" s="19">
        <f t="shared" ca="1" si="594"/>
        <v>29</v>
      </c>
      <c r="AG1093" s="19">
        <f t="shared" ca="1" si="594"/>
        <v>28</v>
      </c>
      <c r="AH1093" s="19">
        <f t="shared" ca="1" si="594"/>
        <v>27</v>
      </c>
      <c r="AI1093" s="19">
        <f t="shared" ca="1" si="594"/>
        <v>26</v>
      </c>
      <c r="AJ1093" s="19">
        <f t="shared" ca="1" si="594"/>
        <v>25</v>
      </c>
      <c r="AK1093" s="19">
        <f t="shared" ca="1" si="594"/>
        <v>24</v>
      </c>
      <c r="AL1093" s="19">
        <f t="shared" ca="1" si="594"/>
        <v>23</v>
      </c>
      <c r="AM1093" s="19">
        <f t="shared" ca="1" si="594"/>
        <v>22</v>
      </c>
      <c r="AN1093" s="19">
        <f t="shared" ca="1" si="594"/>
        <v>21</v>
      </c>
      <c r="AO1093" s="19">
        <f t="shared" ca="1" si="594"/>
        <v>20</v>
      </c>
      <c r="AP1093" s="19">
        <f t="shared" ca="1" si="595"/>
        <v>19</v>
      </c>
      <c r="AQ1093" s="19">
        <f t="shared" ca="1" si="595"/>
        <v>18</v>
      </c>
      <c r="AR1093" s="19">
        <f t="shared" ca="1" si="595"/>
        <v>17</v>
      </c>
      <c r="AS1093" s="19">
        <f t="shared" ca="1" si="595"/>
        <v>16</v>
      </c>
      <c r="AT1093" s="19">
        <f t="shared" ca="1" si="595"/>
        <v>15</v>
      </c>
      <c r="AU1093" s="19">
        <f t="shared" ca="1" si="595"/>
        <v>14</v>
      </c>
      <c r="AV1093" s="19">
        <f t="shared" ca="1" si="595"/>
        <v>13</v>
      </c>
      <c r="AW1093" s="19">
        <f t="shared" ca="1" si="595"/>
        <v>12</v>
      </c>
      <c r="AX1093" s="19">
        <f t="shared" ca="1" si="595"/>
        <v>11</v>
      </c>
      <c r="AY1093" s="19">
        <f t="shared" ca="1" si="595"/>
        <v>10</v>
      </c>
      <c r="AZ1093" s="19">
        <f t="shared" ca="1" si="596"/>
        <v>9</v>
      </c>
      <c r="BA1093" s="19">
        <f t="shared" ca="1" si="596"/>
        <v>8</v>
      </c>
      <c r="BB1093" s="19">
        <f t="shared" ca="1" si="596"/>
        <v>7</v>
      </c>
      <c r="BC1093" s="19">
        <f t="shared" ca="1" si="596"/>
        <v>6</v>
      </c>
      <c r="BD1093" s="19">
        <f t="shared" ca="1" si="596"/>
        <v>5</v>
      </c>
      <c r="BE1093" s="19">
        <f t="shared" ca="1" si="596"/>
        <v>4</v>
      </c>
      <c r="BF1093" s="19">
        <f t="shared" ca="1" si="596"/>
        <v>3</v>
      </c>
      <c r="BG1093" s="19">
        <f t="shared" ca="1" si="596"/>
        <v>2</v>
      </c>
      <c r="BH1093" s="19">
        <f t="shared" ca="1" si="596"/>
        <v>1</v>
      </c>
      <c r="BI1093" s="19">
        <f t="shared" ca="1" si="596"/>
        <v>0</v>
      </c>
    </row>
    <row r="1094" spans="9:61" x14ac:dyDescent="0.35">
      <c r="I1094" s="2" t="e">
        <f t="shared" si="574"/>
        <v>#REF!</v>
      </c>
      <c r="J1094">
        <f t="shared" si="591"/>
        <v>21</v>
      </c>
      <c r="K1094">
        <f t="shared" si="575"/>
        <v>50</v>
      </c>
      <c r="L1094" s="19">
        <f t="shared" ref="L1094:U1103" ca="1" si="597">IF(L$23&gt;$K1094,0,OFFSET($L$2,$J1094,$K1094-L$23))</f>
        <v>0</v>
      </c>
      <c r="M1094" s="19">
        <f t="shared" ca="1" si="597"/>
        <v>49</v>
      </c>
      <c r="N1094" s="19">
        <f t="shared" ca="1" si="597"/>
        <v>48</v>
      </c>
      <c r="O1094" s="19">
        <f t="shared" ca="1" si="597"/>
        <v>47</v>
      </c>
      <c r="P1094" s="19">
        <f t="shared" ca="1" si="597"/>
        <v>46</v>
      </c>
      <c r="Q1094" s="19">
        <f t="shared" ca="1" si="597"/>
        <v>45</v>
      </c>
      <c r="R1094" s="19">
        <f t="shared" ca="1" si="597"/>
        <v>44</v>
      </c>
      <c r="S1094" s="19">
        <f t="shared" ca="1" si="597"/>
        <v>43</v>
      </c>
      <c r="T1094" s="19">
        <f t="shared" ca="1" si="597"/>
        <v>42</v>
      </c>
      <c r="U1094" s="19">
        <f t="shared" ca="1" si="597"/>
        <v>41</v>
      </c>
      <c r="V1094" s="19">
        <f t="shared" ref="V1094:AE1103" ca="1" si="598">IF(V$23&gt;$K1094,0,OFFSET($L$2,$J1094,$K1094-V$23))</f>
        <v>40</v>
      </c>
      <c r="W1094" s="19">
        <f t="shared" ca="1" si="598"/>
        <v>39</v>
      </c>
      <c r="X1094" s="19">
        <f t="shared" ca="1" si="598"/>
        <v>38</v>
      </c>
      <c r="Y1094" s="19">
        <f t="shared" ca="1" si="598"/>
        <v>37</v>
      </c>
      <c r="Z1094" s="19">
        <f t="shared" ca="1" si="598"/>
        <v>36</v>
      </c>
      <c r="AA1094" s="19">
        <f t="shared" ca="1" si="598"/>
        <v>35</v>
      </c>
      <c r="AB1094" s="19">
        <f t="shared" ca="1" si="598"/>
        <v>34</v>
      </c>
      <c r="AC1094" s="19">
        <f t="shared" ca="1" si="598"/>
        <v>33</v>
      </c>
      <c r="AD1094" s="19">
        <f t="shared" ca="1" si="598"/>
        <v>32</v>
      </c>
      <c r="AE1094" s="19">
        <f t="shared" ca="1" si="598"/>
        <v>31</v>
      </c>
      <c r="AF1094" s="19">
        <f t="shared" ref="AF1094:AO1103" ca="1" si="599">IF(AF$23&gt;$K1094,0,OFFSET($L$2,$J1094,$K1094-AF$23))</f>
        <v>30</v>
      </c>
      <c r="AG1094" s="19">
        <f t="shared" ca="1" si="599"/>
        <v>29</v>
      </c>
      <c r="AH1094" s="19">
        <f t="shared" ca="1" si="599"/>
        <v>28</v>
      </c>
      <c r="AI1094" s="19">
        <f t="shared" ca="1" si="599"/>
        <v>27</v>
      </c>
      <c r="AJ1094" s="19">
        <f t="shared" ca="1" si="599"/>
        <v>26</v>
      </c>
      <c r="AK1094" s="19">
        <f t="shared" ca="1" si="599"/>
        <v>25</v>
      </c>
      <c r="AL1094" s="19">
        <f t="shared" ca="1" si="599"/>
        <v>24</v>
      </c>
      <c r="AM1094" s="19">
        <f t="shared" ca="1" si="599"/>
        <v>23</v>
      </c>
      <c r="AN1094" s="19">
        <f t="shared" ca="1" si="599"/>
        <v>22</v>
      </c>
      <c r="AO1094" s="19">
        <f t="shared" ca="1" si="599"/>
        <v>21</v>
      </c>
      <c r="AP1094" s="19">
        <f t="shared" ref="AP1094:AY1103" ca="1" si="600">IF(AP$23&gt;$K1094,0,OFFSET($L$2,$J1094,$K1094-AP$23))</f>
        <v>20</v>
      </c>
      <c r="AQ1094" s="19">
        <f t="shared" ca="1" si="600"/>
        <v>19</v>
      </c>
      <c r="AR1094" s="19">
        <f t="shared" ca="1" si="600"/>
        <v>18</v>
      </c>
      <c r="AS1094" s="19">
        <f t="shared" ca="1" si="600"/>
        <v>17</v>
      </c>
      <c r="AT1094" s="19">
        <f t="shared" ca="1" si="600"/>
        <v>16</v>
      </c>
      <c r="AU1094" s="19">
        <f t="shared" ca="1" si="600"/>
        <v>15</v>
      </c>
      <c r="AV1094" s="19">
        <f t="shared" ca="1" si="600"/>
        <v>14</v>
      </c>
      <c r="AW1094" s="19">
        <f t="shared" ca="1" si="600"/>
        <v>13</v>
      </c>
      <c r="AX1094" s="19">
        <f t="shared" ca="1" si="600"/>
        <v>12</v>
      </c>
      <c r="AY1094" s="19">
        <f t="shared" ca="1" si="600"/>
        <v>11</v>
      </c>
      <c r="AZ1094" s="19">
        <f t="shared" ref="AZ1094:BI1103" ca="1" si="601">IF(AZ$23&gt;$K1094,0,OFFSET($L$2,$J1094,$K1094-AZ$23))</f>
        <v>10</v>
      </c>
      <c r="BA1094" s="19">
        <f t="shared" ca="1" si="601"/>
        <v>9</v>
      </c>
      <c r="BB1094" s="19">
        <f t="shared" ca="1" si="601"/>
        <v>8</v>
      </c>
      <c r="BC1094" s="19">
        <f t="shared" ca="1" si="601"/>
        <v>7</v>
      </c>
      <c r="BD1094" s="19">
        <f t="shared" ca="1" si="601"/>
        <v>6</v>
      </c>
      <c r="BE1094" s="19">
        <f t="shared" ca="1" si="601"/>
        <v>5</v>
      </c>
      <c r="BF1094" s="19">
        <f t="shared" ca="1" si="601"/>
        <v>4</v>
      </c>
      <c r="BG1094" s="19">
        <f t="shared" ca="1" si="601"/>
        <v>3</v>
      </c>
      <c r="BH1094" s="19">
        <f t="shared" ca="1" si="601"/>
        <v>2</v>
      </c>
      <c r="BI1094" s="19">
        <f t="shared" ca="1" si="601"/>
        <v>1</v>
      </c>
    </row>
    <row r="1095" spans="9:61" x14ac:dyDescent="0.35">
      <c r="I1095" s="2" t="e">
        <f t="shared" si="574"/>
        <v>#REF!</v>
      </c>
      <c r="J1095">
        <f t="shared" si="591"/>
        <v>22</v>
      </c>
      <c r="K1095">
        <f t="shared" si="575"/>
        <v>0</v>
      </c>
      <c r="L1095" s="19">
        <f t="shared" ca="1" si="597"/>
        <v>1</v>
      </c>
      <c r="M1095" s="19">
        <f t="shared" ca="1" si="597"/>
        <v>0</v>
      </c>
      <c r="N1095" s="19">
        <f t="shared" ca="1" si="597"/>
        <v>0</v>
      </c>
      <c r="O1095" s="19">
        <f t="shared" ca="1" si="597"/>
        <v>0</v>
      </c>
      <c r="P1095" s="19">
        <f t="shared" ca="1" si="597"/>
        <v>0</v>
      </c>
      <c r="Q1095" s="19">
        <f t="shared" ca="1" si="597"/>
        <v>0</v>
      </c>
      <c r="R1095" s="19">
        <f t="shared" ca="1" si="597"/>
        <v>0</v>
      </c>
      <c r="S1095" s="19">
        <f t="shared" ca="1" si="597"/>
        <v>0</v>
      </c>
      <c r="T1095" s="19">
        <f t="shared" ca="1" si="597"/>
        <v>0</v>
      </c>
      <c r="U1095" s="19">
        <f t="shared" ca="1" si="597"/>
        <v>0</v>
      </c>
      <c r="V1095" s="19">
        <f t="shared" ca="1" si="598"/>
        <v>0</v>
      </c>
      <c r="W1095" s="19">
        <f t="shared" ca="1" si="598"/>
        <v>0</v>
      </c>
      <c r="X1095" s="19">
        <f t="shared" ca="1" si="598"/>
        <v>0</v>
      </c>
      <c r="Y1095" s="19">
        <f t="shared" ca="1" si="598"/>
        <v>0</v>
      </c>
      <c r="Z1095" s="19">
        <f t="shared" ca="1" si="598"/>
        <v>0</v>
      </c>
      <c r="AA1095" s="19">
        <f t="shared" ca="1" si="598"/>
        <v>0</v>
      </c>
      <c r="AB1095" s="19">
        <f t="shared" ca="1" si="598"/>
        <v>0</v>
      </c>
      <c r="AC1095" s="19">
        <f t="shared" ca="1" si="598"/>
        <v>0</v>
      </c>
      <c r="AD1095" s="19">
        <f t="shared" ca="1" si="598"/>
        <v>0</v>
      </c>
      <c r="AE1095" s="19">
        <f t="shared" ca="1" si="598"/>
        <v>0</v>
      </c>
      <c r="AF1095" s="19">
        <f t="shared" ca="1" si="599"/>
        <v>0</v>
      </c>
      <c r="AG1095" s="19">
        <f t="shared" ca="1" si="599"/>
        <v>0</v>
      </c>
      <c r="AH1095" s="19">
        <f t="shared" ca="1" si="599"/>
        <v>0</v>
      </c>
      <c r="AI1095" s="19">
        <f t="shared" ca="1" si="599"/>
        <v>0</v>
      </c>
      <c r="AJ1095" s="19">
        <f t="shared" ca="1" si="599"/>
        <v>0</v>
      </c>
      <c r="AK1095" s="19">
        <f t="shared" ca="1" si="599"/>
        <v>0</v>
      </c>
      <c r="AL1095" s="19">
        <f t="shared" ca="1" si="599"/>
        <v>0</v>
      </c>
      <c r="AM1095" s="19">
        <f t="shared" ca="1" si="599"/>
        <v>0</v>
      </c>
      <c r="AN1095" s="19">
        <f t="shared" ca="1" si="599"/>
        <v>0</v>
      </c>
      <c r="AO1095" s="19">
        <f t="shared" ca="1" si="599"/>
        <v>0</v>
      </c>
      <c r="AP1095" s="19">
        <f t="shared" ca="1" si="600"/>
        <v>0</v>
      </c>
      <c r="AQ1095" s="19">
        <f t="shared" ca="1" si="600"/>
        <v>0</v>
      </c>
      <c r="AR1095" s="19">
        <f t="shared" ca="1" si="600"/>
        <v>0</v>
      </c>
      <c r="AS1095" s="19">
        <f t="shared" ca="1" si="600"/>
        <v>0</v>
      </c>
      <c r="AT1095" s="19">
        <f t="shared" ca="1" si="600"/>
        <v>0</v>
      </c>
      <c r="AU1095" s="19">
        <f t="shared" ca="1" si="600"/>
        <v>0</v>
      </c>
      <c r="AV1095" s="19">
        <f t="shared" ca="1" si="600"/>
        <v>0</v>
      </c>
      <c r="AW1095" s="19">
        <f t="shared" ca="1" si="600"/>
        <v>0</v>
      </c>
      <c r="AX1095" s="19">
        <f t="shared" ca="1" si="600"/>
        <v>0</v>
      </c>
      <c r="AY1095" s="19">
        <f t="shared" ca="1" si="600"/>
        <v>0</v>
      </c>
      <c r="AZ1095" s="19">
        <f t="shared" ca="1" si="601"/>
        <v>0</v>
      </c>
      <c r="BA1095" s="19">
        <f t="shared" ca="1" si="601"/>
        <v>0</v>
      </c>
      <c r="BB1095" s="19">
        <f t="shared" ca="1" si="601"/>
        <v>0</v>
      </c>
      <c r="BC1095" s="19">
        <f t="shared" ca="1" si="601"/>
        <v>0</v>
      </c>
      <c r="BD1095" s="19">
        <f t="shared" ca="1" si="601"/>
        <v>0</v>
      </c>
      <c r="BE1095" s="19">
        <f t="shared" ca="1" si="601"/>
        <v>0</v>
      </c>
      <c r="BF1095" s="19">
        <f t="shared" ca="1" si="601"/>
        <v>0</v>
      </c>
      <c r="BG1095" s="19">
        <f t="shared" ca="1" si="601"/>
        <v>0</v>
      </c>
      <c r="BH1095" s="19">
        <f t="shared" ca="1" si="601"/>
        <v>0</v>
      </c>
      <c r="BI1095" s="19">
        <f t="shared" ca="1" si="601"/>
        <v>0</v>
      </c>
    </row>
    <row r="1096" spans="9:61" x14ac:dyDescent="0.35">
      <c r="I1096" s="2" t="e">
        <f t="shared" si="574"/>
        <v>#REF!</v>
      </c>
      <c r="J1096">
        <f t="shared" si="591"/>
        <v>22</v>
      </c>
      <c r="K1096">
        <f t="shared" si="575"/>
        <v>1</v>
      </c>
      <c r="L1096" s="19">
        <f t="shared" ca="1" si="597"/>
        <v>0</v>
      </c>
      <c r="M1096" s="19">
        <f t="shared" ca="1" si="597"/>
        <v>1</v>
      </c>
      <c r="N1096" s="19">
        <f t="shared" ca="1" si="597"/>
        <v>0</v>
      </c>
      <c r="O1096" s="19">
        <f t="shared" ca="1" si="597"/>
        <v>0</v>
      </c>
      <c r="P1096" s="19">
        <f t="shared" ca="1" si="597"/>
        <v>0</v>
      </c>
      <c r="Q1096" s="19">
        <f t="shared" ca="1" si="597"/>
        <v>0</v>
      </c>
      <c r="R1096" s="19">
        <f t="shared" ca="1" si="597"/>
        <v>0</v>
      </c>
      <c r="S1096" s="19">
        <f t="shared" ca="1" si="597"/>
        <v>0</v>
      </c>
      <c r="T1096" s="19">
        <f t="shared" ca="1" si="597"/>
        <v>0</v>
      </c>
      <c r="U1096" s="19">
        <f t="shared" ca="1" si="597"/>
        <v>0</v>
      </c>
      <c r="V1096" s="19">
        <f t="shared" ca="1" si="598"/>
        <v>0</v>
      </c>
      <c r="W1096" s="19">
        <f t="shared" ca="1" si="598"/>
        <v>0</v>
      </c>
      <c r="X1096" s="19">
        <f t="shared" ca="1" si="598"/>
        <v>0</v>
      </c>
      <c r="Y1096" s="19">
        <f t="shared" ca="1" si="598"/>
        <v>0</v>
      </c>
      <c r="Z1096" s="19">
        <f t="shared" ca="1" si="598"/>
        <v>0</v>
      </c>
      <c r="AA1096" s="19">
        <f t="shared" ca="1" si="598"/>
        <v>0</v>
      </c>
      <c r="AB1096" s="19">
        <f t="shared" ca="1" si="598"/>
        <v>0</v>
      </c>
      <c r="AC1096" s="19">
        <f t="shared" ca="1" si="598"/>
        <v>0</v>
      </c>
      <c r="AD1096" s="19">
        <f t="shared" ca="1" si="598"/>
        <v>0</v>
      </c>
      <c r="AE1096" s="19">
        <f t="shared" ca="1" si="598"/>
        <v>0</v>
      </c>
      <c r="AF1096" s="19">
        <f t="shared" ca="1" si="599"/>
        <v>0</v>
      </c>
      <c r="AG1096" s="19">
        <f t="shared" ca="1" si="599"/>
        <v>0</v>
      </c>
      <c r="AH1096" s="19">
        <f t="shared" ca="1" si="599"/>
        <v>0</v>
      </c>
      <c r="AI1096" s="19">
        <f t="shared" ca="1" si="599"/>
        <v>0</v>
      </c>
      <c r="AJ1096" s="19">
        <f t="shared" ca="1" si="599"/>
        <v>0</v>
      </c>
      <c r="AK1096" s="19">
        <f t="shared" ca="1" si="599"/>
        <v>0</v>
      </c>
      <c r="AL1096" s="19">
        <f t="shared" ca="1" si="599"/>
        <v>0</v>
      </c>
      <c r="AM1096" s="19">
        <f t="shared" ca="1" si="599"/>
        <v>0</v>
      </c>
      <c r="AN1096" s="19">
        <f t="shared" ca="1" si="599"/>
        <v>0</v>
      </c>
      <c r="AO1096" s="19">
        <f t="shared" ca="1" si="599"/>
        <v>0</v>
      </c>
      <c r="AP1096" s="19">
        <f t="shared" ca="1" si="600"/>
        <v>0</v>
      </c>
      <c r="AQ1096" s="19">
        <f t="shared" ca="1" si="600"/>
        <v>0</v>
      </c>
      <c r="AR1096" s="19">
        <f t="shared" ca="1" si="600"/>
        <v>0</v>
      </c>
      <c r="AS1096" s="19">
        <f t="shared" ca="1" si="600"/>
        <v>0</v>
      </c>
      <c r="AT1096" s="19">
        <f t="shared" ca="1" si="600"/>
        <v>0</v>
      </c>
      <c r="AU1096" s="19">
        <f t="shared" ca="1" si="600"/>
        <v>0</v>
      </c>
      <c r="AV1096" s="19">
        <f t="shared" ca="1" si="600"/>
        <v>0</v>
      </c>
      <c r="AW1096" s="19">
        <f t="shared" ca="1" si="600"/>
        <v>0</v>
      </c>
      <c r="AX1096" s="19">
        <f t="shared" ca="1" si="600"/>
        <v>0</v>
      </c>
      <c r="AY1096" s="19">
        <f t="shared" ca="1" si="600"/>
        <v>0</v>
      </c>
      <c r="AZ1096" s="19">
        <f t="shared" ca="1" si="601"/>
        <v>0</v>
      </c>
      <c r="BA1096" s="19">
        <f t="shared" ca="1" si="601"/>
        <v>0</v>
      </c>
      <c r="BB1096" s="19">
        <f t="shared" ca="1" si="601"/>
        <v>0</v>
      </c>
      <c r="BC1096" s="19">
        <f t="shared" ca="1" si="601"/>
        <v>0</v>
      </c>
      <c r="BD1096" s="19">
        <f t="shared" ca="1" si="601"/>
        <v>0</v>
      </c>
      <c r="BE1096" s="19">
        <f t="shared" ca="1" si="601"/>
        <v>0</v>
      </c>
      <c r="BF1096" s="19">
        <f t="shared" ca="1" si="601"/>
        <v>0</v>
      </c>
      <c r="BG1096" s="19">
        <f t="shared" ca="1" si="601"/>
        <v>0</v>
      </c>
      <c r="BH1096" s="19">
        <f t="shared" ca="1" si="601"/>
        <v>0</v>
      </c>
      <c r="BI1096" s="19">
        <f t="shared" ca="1" si="601"/>
        <v>0</v>
      </c>
    </row>
    <row r="1097" spans="9:61" x14ac:dyDescent="0.35">
      <c r="I1097" s="2" t="e">
        <f t="shared" si="574"/>
        <v>#REF!</v>
      </c>
      <c r="J1097">
        <f t="shared" si="591"/>
        <v>22</v>
      </c>
      <c r="K1097">
        <f t="shared" si="575"/>
        <v>2</v>
      </c>
      <c r="L1097" s="19">
        <f t="shared" ca="1" si="597"/>
        <v>0</v>
      </c>
      <c r="M1097" s="19">
        <f t="shared" ca="1" si="597"/>
        <v>0</v>
      </c>
      <c r="N1097" s="19">
        <f t="shared" ca="1" si="597"/>
        <v>1</v>
      </c>
      <c r="O1097" s="19">
        <f t="shared" ca="1" si="597"/>
        <v>0</v>
      </c>
      <c r="P1097" s="19">
        <f t="shared" ca="1" si="597"/>
        <v>0</v>
      </c>
      <c r="Q1097" s="19">
        <f t="shared" ca="1" si="597"/>
        <v>0</v>
      </c>
      <c r="R1097" s="19">
        <f t="shared" ca="1" si="597"/>
        <v>0</v>
      </c>
      <c r="S1097" s="19">
        <f t="shared" ca="1" si="597"/>
        <v>0</v>
      </c>
      <c r="T1097" s="19">
        <f t="shared" ca="1" si="597"/>
        <v>0</v>
      </c>
      <c r="U1097" s="19">
        <f t="shared" ca="1" si="597"/>
        <v>0</v>
      </c>
      <c r="V1097" s="19">
        <f t="shared" ca="1" si="598"/>
        <v>0</v>
      </c>
      <c r="W1097" s="19">
        <f t="shared" ca="1" si="598"/>
        <v>0</v>
      </c>
      <c r="X1097" s="19">
        <f t="shared" ca="1" si="598"/>
        <v>0</v>
      </c>
      <c r="Y1097" s="19">
        <f t="shared" ca="1" si="598"/>
        <v>0</v>
      </c>
      <c r="Z1097" s="19">
        <f t="shared" ca="1" si="598"/>
        <v>0</v>
      </c>
      <c r="AA1097" s="19">
        <f t="shared" ca="1" si="598"/>
        <v>0</v>
      </c>
      <c r="AB1097" s="19">
        <f t="shared" ca="1" si="598"/>
        <v>0</v>
      </c>
      <c r="AC1097" s="19">
        <f t="shared" ca="1" si="598"/>
        <v>0</v>
      </c>
      <c r="AD1097" s="19">
        <f t="shared" ca="1" si="598"/>
        <v>0</v>
      </c>
      <c r="AE1097" s="19">
        <f t="shared" ca="1" si="598"/>
        <v>0</v>
      </c>
      <c r="AF1097" s="19">
        <f t="shared" ca="1" si="599"/>
        <v>0</v>
      </c>
      <c r="AG1097" s="19">
        <f t="shared" ca="1" si="599"/>
        <v>0</v>
      </c>
      <c r="AH1097" s="19">
        <f t="shared" ca="1" si="599"/>
        <v>0</v>
      </c>
      <c r="AI1097" s="19">
        <f t="shared" ca="1" si="599"/>
        <v>0</v>
      </c>
      <c r="AJ1097" s="19">
        <f t="shared" ca="1" si="599"/>
        <v>0</v>
      </c>
      <c r="AK1097" s="19">
        <f t="shared" ca="1" si="599"/>
        <v>0</v>
      </c>
      <c r="AL1097" s="19">
        <f t="shared" ca="1" si="599"/>
        <v>0</v>
      </c>
      <c r="AM1097" s="19">
        <f t="shared" ca="1" si="599"/>
        <v>0</v>
      </c>
      <c r="AN1097" s="19">
        <f t="shared" ca="1" si="599"/>
        <v>0</v>
      </c>
      <c r="AO1097" s="19">
        <f t="shared" ca="1" si="599"/>
        <v>0</v>
      </c>
      <c r="AP1097" s="19">
        <f t="shared" ca="1" si="600"/>
        <v>0</v>
      </c>
      <c r="AQ1097" s="19">
        <f t="shared" ca="1" si="600"/>
        <v>0</v>
      </c>
      <c r="AR1097" s="19">
        <f t="shared" ca="1" si="600"/>
        <v>0</v>
      </c>
      <c r="AS1097" s="19">
        <f t="shared" ca="1" si="600"/>
        <v>0</v>
      </c>
      <c r="AT1097" s="19">
        <f t="shared" ca="1" si="600"/>
        <v>0</v>
      </c>
      <c r="AU1097" s="19">
        <f t="shared" ca="1" si="600"/>
        <v>0</v>
      </c>
      <c r="AV1097" s="19">
        <f t="shared" ca="1" si="600"/>
        <v>0</v>
      </c>
      <c r="AW1097" s="19">
        <f t="shared" ca="1" si="600"/>
        <v>0</v>
      </c>
      <c r="AX1097" s="19">
        <f t="shared" ca="1" si="600"/>
        <v>0</v>
      </c>
      <c r="AY1097" s="19">
        <f t="shared" ca="1" si="600"/>
        <v>0</v>
      </c>
      <c r="AZ1097" s="19">
        <f t="shared" ca="1" si="601"/>
        <v>0</v>
      </c>
      <c r="BA1097" s="19">
        <f t="shared" ca="1" si="601"/>
        <v>0</v>
      </c>
      <c r="BB1097" s="19">
        <f t="shared" ca="1" si="601"/>
        <v>0</v>
      </c>
      <c r="BC1097" s="19">
        <f t="shared" ca="1" si="601"/>
        <v>0</v>
      </c>
      <c r="BD1097" s="19">
        <f t="shared" ca="1" si="601"/>
        <v>0</v>
      </c>
      <c r="BE1097" s="19">
        <f t="shared" ca="1" si="601"/>
        <v>0</v>
      </c>
      <c r="BF1097" s="19">
        <f t="shared" ca="1" si="601"/>
        <v>0</v>
      </c>
      <c r="BG1097" s="19">
        <f t="shared" ca="1" si="601"/>
        <v>0</v>
      </c>
      <c r="BH1097" s="19">
        <f t="shared" ca="1" si="601"/>
        <v>0</v>
      </c>
      <c r="BI1097" s="19">
        <f t="shared" ca="1" si="601"/>
        <v>0</v>
      </c>
    </row>
    <row r="1098" spans="9:61" x14ac:dyDescent="0.35">
      <c r="I1098" s="2" t="e">
        <f t="shared" si="574"/>
        <v>#REF!</v>
      </c>
      <c r="J1098">
        <f t="shared" si="591"/>
        <v>22</v>
      </c>
      <c r="K1098">
        <f t="shared" si="575"/>
        <v>3</v>
      </c>
      <c r="L1098" s="19">
        <f t="shared" ca="1" si="597"/>
        <v>0</v>
      </c>
      <c r="M1098" s="19">
        <f t="shared" ca="1" si="597"/>
        <v>0</v>
      </c>
      <c r="N1098" s="19">
        <f t="shared" ca="1" si="597"/>
        <v>0</v>
      </c>
      <c r="O1098" s="19">
        <f t="shared" ca="1" si="597"/>
        <v>1</v>
      </c>
      <c r="P1098" s="19">
        <f t="shared" ca="1" si="597"/>
        <v>0</v>
      </c>
      <c r="Q1098" s="19">
        <f t="shared" ca="1" si="597"/>
        <v>0</v>
      </c>
      <c r="R1098" s="19">
        <f t="shared" ca="1" si="597"/>
        <v>0</v>
      </c>
      <c r="S1098" s="19">
        <f t="shared" ca="1" si="597"/>
        <v>0</v>
      </c>
      <c r="T1098" s="19">
        <f t="shared" ca="1" si="597"/>
        <v>0</v>
      </c>
      <c r="U1098" s="19">
        <f t="shared" ca="1" si="597"/>
        <v>0</v>
      </c>
      <c r="V1098" s="19">
        <f t="shared" ca="1" si="598"/>
        <v>0</v>
      </c>
      <c r="W1098" s="19">
        <f t="shared" ca="1" si="598"/>
        <v>0</v>
      </c>
      <c r="X1098" s="19">
        <f t="shared" ca="1" si="598"/>
        <v>0</v>
      </c>
      <c r="Y1098" s="19">
        <f t="shared" ca="1" si="598"/>
        <v>0</v>
      </c>
      <c r="Z1098" s="19">
        <f t="shared" ca="1" si="598"/>
        <v>0</v>
      </c>
      <c r="AA1098" s="19">
        <f t="shared" ca="1" si="598"/>
        <v>0</v>
      </c>
      <c r="AB1098" s="19">
        <f t="shared" ca="1" si="598"/>
        <v>0</v>
      </c>
      <c r="AC1098" s="19">
        <f t="shared" ca="1" si="598"/>
        <v>0</v>
      </c>
      <c r="AD1098" s="19">
        <f t="shared" ca="1" si="598"/>
        <v>0</v>
      </c>
      <c r="AE1098" s="19">
        <f t="shared" ca="1" si="598"/>
        <v>0</v>
      </c>
      <c r="AF1098" s="19">
        <f t="shared" ca="1" si="599"/>
        <v>0</v>
      </c>
      <c r="AG1098" s="19">
        <f t="shared" ca="1" si="599"/>
        <v>0</v>
      </c>
      <c r="AH1098" s="19">
        <f t="shared" ca="1" si="599"/>
        <v>0</v>
      </c>
      <c r="AI1098" s="19">
        <f t="shared" ca="1" si="599"/>
        <v>0</v>
      </c>
      <c r="AJ1098" s="19">
        <f t="shared" ca="1" si="599"/>
        <v>0</v>
      </c>
      <c r="AK1098" s="19">
        <f t="shared" ca="1" si="599"/>
        <v>0</v>
      </c>
      <c r="AL1098" s="19">
        <f t="shared" ca="1" si="599"/>
        <v>0</v>
      </c>
      <c r="AM1098" s="19">
        <f t="shared" ca="1" si="599"/>
        <v>0</v>
      </c>
      <c r="AN1098" s="19">
        <f t="shared" ca="1" si="599"/>
        <v>0</v>
      </c>
      <c r="AO1098" s="19">
        <f t="shared" ca="1" si="599"/>
        <v>0</v>
      </c>
      <c r="AP1098" s="19">
        <f t="shared" ca="1" si="600"/>
        <v>0</v>
      </c>
      <c r="AQ1098" s="19">
        <f t="shared" ca="1" si="600"/>
        <v>0</v>
      </c>
      <c r="AR1098" s="19">
        <f t="shared" ca="1" si="600"/>
        <v>0</v>
      </c>
      <c r="AS1098" s="19">
        <f t="shared" ca="1" si="600"/>
        <v>0</v>
      </c>
      <c r="AT1098" s="19">
        <f t="shared" ca="1" si="600"/>
        <v>0</v>
      </c>
      <c r="AU1098" s="19">
        <f t="shared" ca="1" si="600"/>
        <v>0</v>
      </c>
      <c r="AV1098" s="19">
        <f t="shared" ca="1" si="600"/>
        <v>0</v>
      </c>
      <c r="AW1098" s="19">
        <f t="shared" ca="1" si="600"/>
        <v>0</v>
      </c>
      <c r="AX1098" s="19">
        <f t="shared" ca="1" si="600"/>
        <v>0</v>
      </c>
      <c r="AY1098" s="19">
        <f t="shared" ca="1" si="600"/>
        <v>0</v>
      </c>
      <c r="AZ1098" s="19">
        <f t="shared" ca="1" si="601"/>
        <v>0</v>
      </c>
      <c r="BA1098" s="19">
        <f t="shared" ca="1" si="601"/>
        <v>0</v>
      </c>
      <c r="BB1098" s="19">
        <f t="shared" ca="1" si="601"/>
        <v>0</v>
      </c>
      <c r="BC1098" s="19">
        <f t="shared" ca="1" si="601"/>
        <v>0</v>
      </c>
      <c r="BD1098" s="19">
        <f t="shared" ca="1" si="601"/>
        <v>0</v>
      </c>
      <c r="BE1098" s="19">
        <f t="shared" ca="1" si="601"/>
        <v>0</v>
      </c>
      <c r="BF1098" s="19">
        <f t="shared" ca="1" si="601"/>
        <v>0</v>
      </c>
      <c r="BG1098" s="19">
        <f t="shared" ca="1" si="601"/>
        <v>0</v>
      </c>
      <c r="BH1098" s="19">
        <f t="shared" ca="1" si="601"/>
        <v>0</v>
      </c>
      <c r="BI1098" s="19">
        <f t="shared" ca="1" si="601"/>
        <v>0</v>
      </c>
    </row>
    <row r="1099" spans="9:61" x14ac:dyDescent="0.35">
      <c r="I1099" s="2" t="e">
        <f t="shared" si="574"/>
        <v>#REF!</v>
      </c>
      <c r="J1099">
        <f t="shared" si="591"/>
        <v>22</v>
      </c>
      <c r="K1099">
        <f t="shared" si="575"/>
        <v>4</v>
      </c>
      <c r="L1099" s="19">
        <f t="shared" ca="1" si="597"/>
        <v>0</v>
      </c>
      <c r="M1099" s="19">
        <f t="shared" ca="1" si="597"/>
        <v>0</v>
      </c>
      <c r="N1099" s="19">
        <f t="shared" ca="1" si="597"/>
        <v>0</v>
      </c>
      <c r="O1099" s="19">
        <f t="shared" ca="1" si="597"/>
        <v>0</v>
      </c>
      <c r="P1099" s="19">
        <f t="shared" ca="1" si="597"/>
        <v>1</v>
      </c>
      <c r="Q1099" s="19">
        <f t="shared" ca="1" si="597"/>
        <v>0</v>
      </c>
      <c r="R1099" s="19">
        <f t="shared" ca="1" si="597"/>
        <v>0</v>
      </c>
      <c r="S1099" s="19">
        <f t="shared" ca="1" si="597"/>
        <v>0</v>
      </c>
      <c r="T1099" s="19">
        <f t="shared" ca="1" si="597"/>
        <v>0</v>
      </c>
      <c r="U1099" s="19">
        <f t="shared" ca="1" si="597"/>
        <v>0</v>
      </c>
      <c r="V1099" s="19">
        <f t="shared" ca="1" si="598"/>
        <v>0</v>
      </c>
      <c r="W1099" s="19">
        <f t="shared" ca="1" si="598"/>
        <v>0</v>
      </c>
      <c r="X1099" s="19">
        <f t="shared" ca="1" si="598"/>
        <v>0</v>
      </c>
      <c r="Y1099" s="19">
        <f t="shared" ca="1" si="598"/>
        <v>0</v>
      </c>
      <c r="Z1099" s="19">
        <f t="shared" ca="1" si="598"/>
        <v>0</v>
      </c>
      <c r="AA1099" s="19">
        <f t="shared" ca="1" si="598"/>
        <v>0</v>
      </c>
      <c r="AB1099" s="19">
        <f t="shared" ca="1" si="598"/>
        <v>0</v>
      </c>
      <c r="AC1099" s="19">
        <f t="shared" ca="1" si="598"/>
        <v>0</v>
      </c>
      <c r="AD1099" s="19">
        <f t="shared" ca="1" si="598"/>
        <v>0</v>
      </c>
      <c r="AE1099" s="19">
        <f t="shared" ca="1" si="598"/>
        <v>0</v>
      </c>
      <c r="AF1099" s="19">
        <f t="shared" ca="1" si="599"/>
        <v>0</v>
      </c>
      <c r="AG1099" s="19">
        <f t="shared" ca="1" si="599"/>
        <v>0</v>
      </c>
      <c r="AH1099" s="19">
        <f t="shared" ca="1" si="599"/>
        <v>0</v>
      </c>
      <c r="AI1099" s="19">
        <f t="shared" ca="1" si="599"/>
        <v>0</v>
      </c>
      <c r="AJ1099" s="19">
        <f t="shared" ca="1" si="599"/>
        <v>0</v>
      </c>
      <c r="AK1099" s="19">
        <f t="shared" ca="1" si="599"/>
        <v>0</v>
      </c>
      <c r="AL1099" s="19">
        <f t="shared" ca="1" si="599"/>
        <v>0</v>
      </c>
      <c r="AM1099" s="19">
        <f t="shared" ca="1" si="599"/>
        <v>0</v>
      </c>
      <c r="AN1099" s="19">
        <f t="shared" ca="1" si="599"/>
        <v>0</v>
      </c>
      <c r="AO1099" s="19">
        <f t="shared" ca="1" si="599"/>
        <v>0</v>
      </c>
      <c r="AP1099" s="19">
        <f t="shared" ca="1" si="600"/>
        <v>0</v>
      </c>
      <c r="AQ1099" s="19">
        <f t="shared" ca="1" si="600"/>
        <v>0</v>
      </c>
      <c r="AR1099" s="19">
        <f t="shared" ca="1" si="600"/>
        <v>0</v>
      </c>
      <c r="AS1099" s="19">
        <f t="shared" ca="1" si="600"/>
        <v>0</v>
      </c>
      <c r="AT1099" s="19">
        <f t="shared" ca="1" si="600"/>
        <v>0</v>
      </c>
      <c r="AU1099" s="19">
        <f t="shared" ca="1" si="600"/>
        <v>0</v>
      </c>
      <c r="AV1099" s="19">
        <f t="shared" ca="1" si="600"/>
        <v>0</v>
      </c>
      <c r="AW1099" s="19">
        <f t="shared" ca="1" si="600"/>
        <v>0</v>
      </c>
      <c r="AX1099" s="19">
        <f t="shared" ca="1" si="600"/>
        <v>0</v>
      </c>
      <c r="AY1099" s="19">
        <f t="shared" ca="1" si="600"/>
        <v>0</v>
      </c>
      <c r="AZ1099" s="19">
        <f t="shared" ca="1" si="601"/>
        <v>0</v>
      </c>
      <c r="BA1099" s="19">
        <f t="shared" ca="1" si="601"/>
        <v>0</v>
      </c>
      <c r="BB1099" s="19">
        <f t="shared" ca="1" si="601"/>
        <v>0</v>
      </c>
      <c r="BC1099" s="19">
        <f t="shared" ca="1" si="601"/>
        <v>0</v>
      </c>
      <c r="BD1099" s="19">
        <f t="shared" ca="1" si="601"/>
        <v>0</v>
      </c>
      <c r="BE1099" s="19">
        <f t="shared" ca="1" si="601"/>
        <v>0</v>
      </c>
      <c r="BF1099" s="19">
        <f t="shared" ca="1" si="601"/>
        <v>0</v>
      </c>
      <c r="BG1099" s="19">
        <f t="shared" ca="1" si="601"/>
        <v>0</v>
      </c>
      <c r="BH1099" s="19">
        <f t="shared" ca="1" si="601"/>
        <v>0</v>
      </c>
      <c r="BI1099" s="19">
        <f t="shared" ca="1" si="601"/>
        <v>0</v>
      </c>
    </row>
    <row r="1100" spans="9:61" x14ac:dyDescent="0.35">
      <c r="I1100" s="2" t="e">
        <f t="shared" si="574"/>
        <v>#REF!</v>
      </c>
      <c r="J1100">
        <f t="shared" si="591"/>
        <v>22</v>
      </c>
      <c r="K1100">
        <f t="shared" si="575"/>
        <v>5</v>
      </c>
      <c r="L1100" s="19">
        <f t="shared" ca="1" si="597"/>
        <v>0</v>
      </c>
      <c r="M1100" s="19">
        <f t="shared" ca="1" si="597"/>
        <v>0</v>
      </c>
      <c r="N1100" s="19">
        <f t="shared" ca="1" si="597"/>
        <v>0</v>
      </c>
      <c r="O1100" s="19">
        <f t="shared" ca="1" si="597"/>
        <v>0</v>
      </c>
      <c r="P1100" s="19">
        <f t="shared" ca="1" si="597"/>
        <v>0</v>
      </c>
      <c r="Q1100" s="19">
        <f t="shared" ca="1" si="597"/>
        <v>1</v>
      </c>
      <c r="R1100" s="19">
        <f t="shared" ca="1" si="597"/>
        <v>0</v>
      </c>
      <c r="S1100" s="19">
        <f t="shared" ca="1" si="597"/>
        <v>0</v>
      </c>
      <c r="T1100" s="19">
        <f t="shared" ca="1" si="597"/>
        <v>0</v>
      </c>
      <c r="U1100" s="19">
        <f t="shared" ca="1" si="597"/>
        <v>0</v>
      </c>
      <c r="V1100" s="19">
        <f t="shared" ca="1" si="598"/>
        <v>0</v>
      </c>
      <c r="W1100" s="19">
        <f t="shared" ca="1" si="598"/>
        <v>0</v>
      </c>
      <c r="X1100" s="19">
        <f t="shared" ca="1" si="598"/>
        <v>0</v>
      </c>
      <c r="Y1100" s="19">
        <f t="shared" ca="1" si="598"/>
        <v>0</v>
      </c>
      <c r="Z1100" s="19">
        <f t="shared" ca="1" si="598"/>
        <v>0</v>
      </c>
      <c r="AA1100" s="19">
        <f t="shared" ca="1" si="598"/>
        <v>0</v>
      </c>
      <c r="AB1100" s="19">
        <f t="shared" ca="1" si="598"/>
        <v>0</v>
      </c>
      <c r="AC1100" s="19">
        <f t="shared" ca="1" si="598"/>
        <v>0</v>
      </c>
      <c r="AD1100" s="19">
        <f t="shared" ca="1" si="598"/>
        <v>0</v>
      </c>
      <c r="AE1100" s="19">
        <f t="shared" ca="1" si="598"/>
        <v>0</v>
      </c>
      <c r="AF1100" s="19">
        <f t="shared" ca="1" si="599"/>
        <v>0</v>
      </c>
      <c r="AG1100" s="19">
        <f t="shared" ca="1" si="599"/>
        <v>0</v>
      </c>
      <c r="AH1100" s="19">
        <f t="shared" ca="1" si="599"/>
        <v>0</v>
      </c>
      <c r="AI1100" s="19">
        <f t="shared" ca="1" si="599"/>
        <v>0</v>
      </c>
      <c r="AJ1100" s="19">
        <f t="shared" ca="1" si="599"/>
        <v>0</v>
      </c>
      <c r="AK1100" s="19">
        <f t="shared" ca="1" si="599"/>
        <v>0</v>
      </c>
      <c r="AL1100" s="19">
        <f t="shared" ca="1" si="599"/>
        <v>0</v>
      </c>
      <c r="AM1100" s="19">
        <f t="shared" ca="1" si="599"/>
        <v>0</v>
      </c>
      <c r="AN1100" s="19">
        <f t="shared" ca="1" si="599"/>
        <v>0</v>
      </c>
      <c r="AO1100" s="19">
        <f t="shared" ca="1" si="599"/>
        <v>0</v>
      </c>
      <c r="AP1100" s="19">
        <f t="shared" ca="1" si="600"/>
        <v>0</v>
      </c>
      <c r="AQ1100" s="19">
        <f t="shared" ca="1" si="600"/>
        <v>0</v>
      </c>
      <c r="AR1100" s="19">
        <f t="shared" ca="1" si="600"/>
        <v>0</v>
      </c>
      <c r="AS1100" s="19">
        <f t="shared" ca="1" si="600"/>
        <v>0</v>
      </c>
      <c r="AT1100" s="19">
        <f t="shared" ca="1" si="600"/>
        <v>0</v>
      </c>
      <c r="AU1100" s="19">
        <f t="shared" ca="1" si="600"/>
        <v>0</v>
      </c>
      <c r="AV1100" s="19">
        <f t="shared" ca="1" si="600"/>
        <v>0</v>
      </c>
      <c r="AW1100" s="19">
        <f t="shared" ca="1" si="600"/>
        <v>0</v>
      </c>
      <c r="AX1100" s="19">
        <f t="shared" ca="1" si="600"/>
        <v>0</v>
      </c>
      <c r="AY1100" s="19">
        <f t="shared" ca="1" si="600"/>
        <v>0</v>
      </c>
      <c r="AZ1100" s="19">
        <f t="shared" ca="1" si="601"/>
        <v>0</v>
      </c>
      <c r="BA1100" s="19">
        <f t="shared" ca="1" si="601"/>
        <v>0</v>
      </c>
      <c r="BB1100" s="19">
        <f t="shared" ca="1" si="601"/>
        <v>0</v>
      </c>
      <c r="BC1100" s="19">
        <f t="shared" ca="1" si="601"/>
        <v>0</v>
      </c>
      <c r="BD1100" s="19">
        <f t="shared" ca="1" si="601"/>
        <v>0</v>
      </c>
      <c r="BE1100" s="19">
        <f t="shared" ca="1" si="601"/>
        <v>0</v>
      </c>
      <c r="BF1100" s="19">
        <f t="shared" ca="1" si="601"/>
        <v>0</v>
      </c>
      <c r="BG1100" s="19">
        <f t="shared" ca="1" si="601"/>
        <v>0</v>
      </c>
      <c r="BH1100" s="19">
        <f t="shared" ca="1" si="601"/>
        <v>0</v>
      </c>
      <c r="BI1100" s="19">
        <f t="shared" ca="1" si="601"/>
        <v>0</v>
      </c>
    </row>
    <row r="1101" spans="9:61" x14ac:dyDescent="0.35">
      <c r="I1101" s="2" t="e">
        <f t="shared" si="574"/>
        <v>#REF!</v>
      </c>
      <c r="J1101">
        <f t="shared" si="591"/>
        <v>22</v>
      </c>
      <c r="K1101">
        <f t="shared" si="575"/>
        <v>6</v>
      </c>
      <c r="L1101" s="19">
        <f t="shared" ca="1" si="597"/>
        <v>0</v>
      </c>
      <c r="M1101" s="19">
        <f t="shared" ca="1" si="597"/>
        <v>0</v>
      </c>
      <c r="N1101" s="19">
        <f t="shared" ca="1" si="597"/>
        <v>0</v>
      </c>
      <c r="O1101" s="19">
        <f t="shared" ca="1" si="597"/>
        <v>0</v>
      </c>
      <c r="P1101" s="19">
        <f t="shared" ca="1" si="597"/>
        <v>0</v>
      </c>
      <c r="Q1101" s="19">
        <f t="shared" ca="1" si="597"/>
        <v>0</v>
      </c>
      <c r="R1101" s="19">
        <f t="shared" ca="1" si="597"/>
        <v>1</v>
      </c>
      <c r="S1101" s="19">
        <f t="shared" ca="1" si="597"/>
        <v>0</v>
      </c>
      <c r="T1101" s="19">
        <f t="shared" ca="1" si="597"/>
        <v>0</v>
      </c>
      <c r="U1101" s="19">
        <f t="shared" ca="1" si="597"/>
        <v>0</v>
      </c>
      <c r="V1101" s="19">
        <f t="shared" ca="1" si="598"/>
        <v>0</v>
      </c>
      <c r="W1101" s="19">
        <f t="shared" ca="1" si="598"/>
        <v>0</v>
      </c>
      <c r="X1101" s="19">
        <f t="shared" ca="1" si="598"/>
        <v>0</v>
      </c>
      <c r="Y1101" s="19">
        <f t="shared" ca="1" si="598"/>
        <v>0</v>
      </c>
      <c r="Z1101" s="19">
        <f t="shared" ca="1" si="598"/>
        <v>0</v>
      </c>
      <c r="AA1101" s="19">
        <f t="shared" ca="1" si="598"/>
        <v>0</v>
      </c>
      <c r="AB1101" s="19">
        <f t="shared" ca="1" si="598"/>
        <v>0</v>
      </c>
      <c r="AC1101" s="19">
        <f t="shared" ca="1" si="598"/>
        <v>0</v>
      </c>
      <c r="AD1101" s="19">
        <f t="shared" ca="1" si="598"/>
        <v>0</v>
      </c>
      <c r="AE1101" s="19">
        <f t="shared" ca="1" si="598"/>
        <v>0</v>
      </c>
      <c r="AF1101" s="19">
        <f t="shared" ca="1" si="599"/>
        <v>0</v>
      </c>
      <c r="AG1101" s="19">
        <f t="shared" ca="1" si="599"/>
        <v>0</v>
      </c>
      <c r="AH1101" s="19">
        <f t="shared" ca="1" si="599"/>
        <v>0</v>
      </c>
      <c r="AI1101" s="19">
        <f t="shared" ca="1" si="599"/>
        <v>0</v>
      </c>
      <c r="AJ1101" s="19">
        <f t="shared" ca="1" si="599"/>
        <v>0</v>
      </c>
      <c r="AK1101" s="19">
        <f t="shared" ca="1" si="599"/>
        <v>0</v>
      </c>
      <c r="AL1101" s="19">
        <f t="shared" ca="1" si="599"/>
        <v>0</v>
      </c>
      <c r="AM1101" s="19">
        <f t="shared" ca="1" si="599"/>
        <v>0</v>
      </c>
      <c r="AN1101" s="19">
        <f t="shared" ca="1" si="599"/>
        <v>0</v>
      </c>
      <c r="AO1101" s="19">
        <f t="shared" ca="1" si="599"/>
        <v>0</v>
      </c>
      <c r="AP1101" s="19">
        <f t="shared" ca="1" si="600"/>
        <v>0</v>
      </c>
      <c r="AQ1101" s="19">
        <f t="shared" ca="1" si="600"/>
        <v>0</v>
      </c>
      <c r="AR1101" s="19">
        <f t="shared" ca="1" si="600"/>
        <v>0</v>
      </c>
      <c r="AS1101" s="19">
        <f t="shared" ca="1" si="600"/>
        <v>0</v>
      </c>
      <c r="AT1101" s="19">
        <f t="shared" ca="1" si="600"/>
        <v>0</v>
      </c>
      <c r="AU1101" s="19">
        <f t="shared" ca="1" si="600"/>
        <v>0</v>
      </c>
      <c r="AV1101" s="19">
        <f t="shared" ca="1" si="600"/>
        <v>0</v>
      </c>
      <c r="AW1101" s="19">
        <f t="shared" ca="1" si="600"/>
        <v>0</v>
      </c>
      <c r="AX1101" s="19">
        <f t="shared" ca="1" si="600"/>
        <v>0</v>
      </c>
      <c r="AY1101" s="19">
        <f t="shared" ca="1" si="600"/>
        <v>0</v>
      </c>
      <c r="AZ1101" s="19">
        <f t="shared" ca="1" si="601"/>
        <v>0</v>
      </c>
      <c r="BA1101" s="19">
        <f t="shared" ca="1" si="601"/>
        <v>0</v>
      </c>
      <c r="BB1101" s="19">
        <f t="shared" ca="1" si="601"/>
        <v>0</v>
      </c>
      <c r="BC1101" s="19">
        <f t="shared" ca="1" si="601"/>
        <v>0</v>
      </c>
      <c r="BD1101" s="19">
        <f t="shared" ca="1" si="601"/>
        <v>0</v>
      </c>
      <c r="BE1101" s="19">
        <f t="shared" ca="1" si="601"/>
        <v>0</v>
      </c>
      <c r="BF1101" s="19">
        <f t="shared" ca="1" si="601"/>
        <v>0</v>
      </c>
      <c r="BG1101" s="19">
        <f t="shared" ca="1" si="601"/>
        <v>0</v>
      </c>
      <c r="BH1101" s="19">
        <f t="shared" ca="1" si="601"/>
        <v>0</v>
      </c>
      <c r="BI1101" s="19">
        <f t="shared" ca="1" si="601"/>
        <v>0</v>
      </c>
    </row>
    <row r="1102" spans="9:61" x14ac:dyDescent="0.35">
      <c r="I1102" s="2" t="e">
        <f t="shared" si="574"/>
        <v>#REF!</v>
      </c>
      <c r="J1102">
        <f t="shared" si="591"/>
        <v>22</v>
      </c>
      <c r="K1102">
        <f t="shared" si="575"/>
        <v>7</v>
      </c>
      <c r="L1102" s="19">
        <f t="shared" ca="1" si="597"/>
        <v>0</v>
      </c>
      <c r="M1102" s="19">
        <f t="shared" ca="1" si="597"/>
        <v>0</v>
      </c>
      <c r="N1102" s="19">
        <f t="shared" ca="1" si="597"/>
        <v>0</v>
      </c>
      <c r="O1102" s="19">
        <f t="shared" ca="1" si="597"/>
        <v>0</v>
      </c>
      <c r="P1102" s="19">
        <f t="shared" ca="1" si="597"/>
        <v>0</v>
      </c>
      <c r="Q1102" s="19">
        <f t="shared" ca="1" si="597"/>
        <v>0</v>
      </c>
      <c r="R1102" s="19">
        <f t="shared" ca="1" si="597"/>
        <v>0</v>
      </c>
      <c r="S1102" s="19">
        <f t="shared" ca="1" si="597"/>
        <v>1</v>
      </c>
      <c r="T1102" s="19">
        <f t="shared" ca="1" si="597"/>
        <v>0</v>
      </c>
      <c r="U1102" s="19">
        <f t="shared" ca="1" si="597"/>
        <v>0</v>
      </c>
      <c r="V1102" s="19">
        <f t="shared" ca="1" si="598"/>
        <v>0</v>
      </c>
      <c r="W1102" s="19">
        <f t="shared" ca="1" si="598"/>
        <v>0</v>
      </c>
      <c r="X1102" s="19">
        <f t="shared" ca="1" si="598"/>
        <v>0</v>
      </c>
      <c r="Y1102" s="19">
        <f t="shared" ca="1" si="598"/>
        <v>0</v>
      </c>
      <c r="Z1102" s="19">
        <f t="shared" ca="1" si="598"/>
        <v>0</v>
      </c>
      <c r="AA1102" s="19">
        <f t="shared" ca="1" si="598"/>
        <v>0</v>
      </c>
      <c r="AB1102" s="19">
        <f t="shared" ca="1" si="598"/>
        <v>0</v>
      </c>
      <c r="AC1102" s="19">
        <f t="shared" ca="1" si="598"/>
        <v>0</v>
      </c>
      <c r="AD1102" s="19">
        <f t="shared" ca="1" si="598"/>
        <v>0</v>
      </c>
      <c r="AE1102" s="19">
        <f t="shared" ca="1" si="598"/>
        <v>0</v>
      </c>
      <c r="AF1102" s="19">
        <f t="shared" ca="1" si="599"/>
        <v>0</v>
      </c>
      <c r="AG1102" s="19">
        <f t="shared" ca="1" si="599"/>
        <v>0</v>
      </c>
      <c r="AH1102" s="19">
        <f t="shared" ca="1" si="599"/>
        <v>0</v>
      </c>
      <c r="AI1102" s="19">
        <f t="shared" ca="1" si="599"/>
        <v>0</v>
      </c>
      <c r="AJ1102" s="19">
        <f t="shared" ca="1" si="599"/>
        <v>0</v>
      </c>
      <c r="AK1102" s="19">
        <f t="shared" ca="1" si="599"/>
        <v>0</v>
      </c>
      <c r="AL1102" s="19">
        <f t="shared" ca="1" si="599"/>
        <v>0</v>
      </c>
      <c r="AM1102" s="19">
        <f t="shared" ca="1" si="599"/>
        <v>0</v>
      </c>
      <c r="AN1102" s="19">
        <f t="shared" ca="1" si="599"/>
        <v>0</v>
      </c>
      <c r="AO1102" s="19">
        <f t="shared" ca="1" si="599"/>
        <v>0</v>
      </c>
      <c r="AP1102" s="19">
        <f t="shared" ca="1" si="600"/>
        <v>0</v>
      </c>
      <c r="AQ1102" s="19">
        <f t="shared" ca="1" si="600"/>
        <v>0</v>
      </c>
      <c r="AR1102" s="19">
        <f t="shared" ca="1" si="600"/>
        <v>0</v>
      </c>
      <c r="AS1102" s="19">
        <f t="shared" ca="1" si="600"/>
        <v>0</v>
      </c>
      <c r="AT1102" s="19">
        <f t="shared" ca="1" si="600"/>
        <v>0</v>
      </c>
      <c r="AU1102" s="19">
        <f t="shared" ca="1" si="600"/>
        <v>0</v>
      </c>
      <c r="AV1102" s="19">
        <f t="shared" ca="1" si="600"/>
        <v>0</v>
      </c>
      <c r="AW1102" s="19">
        <f t="shared" ca="1" si="600"/>
        <v>0</v>
      </c>
      <c r="AX1102" s="19">
        <f t="shared" ca="1" si="600"/>
        <v>0</v>
      </c>
      <c r="AY1102" s="19">
        <f t="shared" ca="1" si="600"/>
        <v>0</v>
      </c>
      <c r="AZ1102" s="19">
        <f t="shared" ca="1" si="601"/>
        <v>0</v>
      </c>
      <c r="BA1102" s="19">
        <f t="shared" ca="1" si="601"/>
        <v>0</v>
      </c>
      <c r="BB1102" s="19">
        <f t="shared" ca="1" si="601"/>
        <v>0</v>
      </c>
      <c r="BC1102" s="19">
        <f t="shared" ca="1" si="601"/>
        <v>0</v>
      </c>
      <c r="BD1102" s="19">
        <f t="shared" ca="1" si="601"/>
        <v>0</v>
      </c>
      <c r="BE1102" s="19">
        <f t="shared" ca="1" si="601"/>
        <v>0</v>
      </c>
      <c r="BF1102" s="19">
        <f t="shared" ca="1" si="601"/>
        <v>0</v>
      </c>
      <c r="BG1102" s="19">
        <f t="shared" ca="1" si="601"/>
        <v>0</v>
      </c>
      <c r="BH1102" s="19">
        <f t="shared" ca="1" si="601"/>
        <v>0</v>
      </c>
      <c r="BI1102" s="19">
        <f t="shared" ca="1" si="601"/>
        <v>0</v>
      </c>
    </row>
    <row r="1103" spans="9:61" x14ac:dyDescent="0.35">
      <c r="I1103" s="2" t="e">
        <f t="shared" si="574"/>
        <v>#REF!</v>
      </c>
      <c r="J1103">
        <f t="shared" si="591"/>
        <v>22</v>
      </c>
      <c r="K1103">
        <f t="shared" si="575"/>
        <v>8</v>
      </c>
      <c r="L1103" s="19">
        <f t="shared" ca="1" si="597"/>
        <v>0</v>
      </c>
      <c r="M1103" s="19">
        <f t="shared" ca="1" si="597"/>
        <v>0</v>
      </c>
      <c r="N1103" s="19">
        <f t="shared" ca="1" si="597"/>
        <v>0</v>
      </c>
      <c r="O1103" s="19">
        <f t="shared" ca="1" si="597"/>
        <v>0</v>
      </c>
      <c r="P1103" s="19">
        <f t="shared" ca="1" si="597"/>
        <v>0</v>
      </c>
      <c r="Q1103" s="19">
        <f t="shared" ca="1" si="597"/>
        <v>0</v>
      </c>
      <c r="R1103" s="19">
        <f t="shared" ca="1" si="597"/>
        <v>0</v>
      </c>
      <c r="S1103" s="19">
        <f t="shared" ca="1" si="597"/>
        <v>0</v>
      </c>
      <c r="T1103" s="19">
        <f t="shared" ca="1" si="597"/>
        <v>1</v>
      </c>
      <c r="U1103" s="19">
        <f t="shared" ca="1" si="597"/>
        <v>0</v>
      </c>
      <c r="V1103" s="19">
        <f t="shared" ca="1" si="598"/>
        <v>0</v>
      </c>
      <c r="W1103" s="19">
        <f t="shared" ca="1" si="598"/>
        <v>0</v>
      </c>
      <c r="X1103" s="19">
        <f t="shared" ca="1" si="598"/>
        <v>0</v>
      </c>
      <c r="Y1103" s="19">
        <f t="shared" ca="1" si="598"/>
        <v>0</v>
      </c>
      <c r="Z1103" s="19">
        <f t="shared" ca="1" si="598"/>
        <v>0</v>
      </c>
      <c r="AA1103" s="19">
        <f t="shared" ca="1" si="598"/>
        <v>0</v>
      </c>
      <c r="AB1103" s="19">
        <f t="shared" ca="1" si="598"/>
        <v>0</v>
      </c>
      <c r="AC1103" s="19">
        <f t="shared" ca="1" si="598"/>
        <v>0</v>
      </c>
      <c r="AD1103" s="19">
        <f t="shared" ca="1" si="598"/>
        <v>0</v>
      </c>
      <c r="AE1103" s="19">
        <f t="shared" ca="1" si="598"/>
        <v>0</v>
      </c>
      <c r="AF1103" s="19">
        <f t="shared" ca="1" si="599"/>
        <v>0</v>
      </c>
      <c r="AG1103" s="19">
        <f t="shared" ca="1" si="599"/>
        <v>0</v>
      </c>
      <c r="AH1103" s="19">
        <f t="shared" ca="1" si="599"/>
        <v>0</v>
      </c>
      <c r="AI1103" s="19">
        <f t="shared" ca="1" si="599"/>
        <v>0</v>
      </c>
      <c r="AJ1103" s="19">
        <f t="shared" ca="1" si="599"/>
        <v>0</v>
      </c>
      <c r="AK1103" s="19">
        <f t="shared" ca="1" si="599"/>
        <v>0</v>
      </c>
      <c r="AL1103" s="19">
        <f t="shared" ca="1" si="599"/>
        <v>0</v>
      </c>
      <c r="AM1103" s="19">
        <f t="shared" ca="1" si="599"/>
        <v>0</v>
      </c>
      <c r="AN1103" s="19">
        <f t="shared" ca="1" si="599"/>
        <v>0</v>
      </c>
      <c r="AO1103" s="19">
        <f t="shared" ca="1" si="599"/>
        <v>0</v>
      </c>
      <c r="AP1103" s="19">
        <f t="shared" ca="1" si="600"/>
        <v>0</v>
      </c>
      <c r="AQ1103" s="19">
        <f t="shared" ca="1" si="600"/>
        <v>0</v>
      </c>
      <c r="AR1103" s="19">
        <f t="shared" ca="1" si="600"/>
        <v>0</v>
      </c>
      <c r="AS1103" s="19">
        <f t="shared" ca="1" si="600"/>
        <v>0</v>
      </c>
      <c r="AT1103" s="19">
        <f t="shared" ca="1" si="600"/>
        <v>0</v>
      </c>
      <c r="AU1103" s="19">
        <f t="shared" ca="1" si="600"/>
        <v>0</v>
      </c>
      <c r="AV1103" s="19">
        <f t="shared" ca="1" si="600"/>
        <v>0</v>
      </c>
      <c r="AW1103" s="19">
        <f t="shared" ca="1" si="600"/>
        <v>0</v>
      </c>
      <c r="AX1103" s="19">
        <f t="shared" ca="1" si="600"/>
        <v>0</v>
      </c>
      <c r="AY1103" s="19">
        <f t="shared" ca="1" si="600"/>
        <v>0</v>
      </c>
      <c r="AZ1103" s="19">
        <f t="shared" ca="1" si="601"/>
        <v>0</v>
      </c>
      <c r="BA1103" s="19">
        <f t="shared" ca="1" si="601"/>
        <v>0</v>
      </c>
      <c r="BB1103" s="19">
        <f t="shared" ca="1" si="601"/>
        <v>0</v>
      </c>
      <c r="BC1103" s="19">
        <f t="shared" ca="1" si="601"/>
        <v>0</v>
      </c>
      <c r="BD1103" s="19">
        <f t="shared" ca="1" si="601"/>
        <v>0</v>
      </c>
      <c r="BE1103" s="19">
        <f t="shared" ca="1" si="601"/>
        <v>0</v>
      </c>
      <c r="BF1103" s="19">
        <f t="shared" ca="1" si="601"/>
        <v>0</v>
      </c>
      <c r="BG1103" s="19">
        <f t="shared" ca="1" si="601"/>
        <v>0</v>
      </c>
      <c r="BH1103" s="19">
        <f t="shared" ca="1" si="601"/>
        <v>0</v>
      </c>
      <c r="BI1103" s="19">
        <f t="shared" ca="1" si="601"/>
        <v>0</v>
      </c>
    </row>
    <row r="1104" spans="9:61" x14ac:dyDescent="0.35">
      <c r="I1104" s="2" t="e">
        <f t="shared" si="574"/>
        <v>#REF!</v>
      </c>
      <c r="J1104">
        <f t="shared" si="591"/>
        <v>22</v>
      </c>
      <c r="K1104">
        <f t="shared" si="575"/>
        <v>9</v>
      </c>
      <c r="L1104" s="19">
        <f t="shared" ref="L1104:U1113" ca="1" si="602">IF(L$23&gt;$K1104,0,OFFSET($L$2,$J1104,$K1104-L$23))</f>
        <v>0</v>
      </c>
      <c r="M1104" s="19">
        <f t="shared" ca="1" si="602"/>
        <v>0</v>
      </c>
      <c r="N1104" s="19">
        <f t="shared" ca="1" si="602"/>
        <v>0</v>
      </c>
      <c r="O1104" s="19">
        <f t="shared" ca="1" si="602"/>
        <v>0</v>
      </c>
      <c r="P1104" s="19">
        <f t="shared" ca="1" si="602"/>
        <v>0</v>
      </c>
      <c r="Q1104" s="19">
        <f t="shared" ca="1" si="602"/>
        <v>0</v>
      </c>
      <c r="R1104" s="19">
        <f t="shared" ca="1" si="602"/>
        <v>0</v>
      </c>
      <c r="S1104" s="19">
        <f t="shared" ca="1" si="602"/>
        <v>0</v>
      </c>
      <c r="T1104" s="19">
        <f t="shared" ca="1" si="602"/>
        <v>0</v>
      </c>
      <c r="U1104" s="19">
        <f t="shared" ca="1" si="602"/>
        <v>1</v>
      </c>
      <c r="V1104" s="19">
        <f t="shared" ref="V1104:AE1113" ca="1" si="603">IF(V$23&gt;$K1104,0,OFFSET($L$2,$J1104,$K1104-V$23))</f>
        <v>0</v>
      </c>
      <c r="W1104" s="19">
        <f t="shared" ca="1" si="603"/>
        <v>0</v>
      </c>
      <c r="X1104" s="19">
        <f t="shared" ca="1" si="603"/>
        <v>0</v>
      </c>
      <c r="Y1104" s="19">
        <f t="shared" ca="1" si="603"/>
        <v>0</v>
      </c>
      <c r="Z1104" s="19">
        <f t="shared" ca="1" si="603"/>
        <v>0</v>
      </c>
      <c r="AA1104" s="19">
        <f t="shared" ca="1" si="603"/>
        <v>0</v>
      </c>
      <c r="AB1104" s="19">
        <f t="shared" ca="1" si="603"/>
        <v>0</v>
      </c>
      <c r="AC1104" s="19">
        <f t="shared" ca="1" si="603"/>
        <v>0</v>
      </c>
      <c r="AD1104" s="19">
        <f t="shared" ca="1" si="603"/>
        <v>0</v>
      </c>
      <c r="AE1104" s="19">
        <f t="shared" ca="1" si="603"/>
        <v>0</v>
      </c>
      <c r="AF1104" s="19">
        <f t="shared" ref="AF1104:AO1113" ca="1" si="604">IF(AF$23&gt;$K1104,0,OFFSET($L$2,$J1104,$K1104-AF$23))</f>
        <v>0</v>
      </c>
      <c r="AG1104" s="19">
        <f t="shared" ca="1" si="604"/>
        <v>0</v>
      </c>
      <c r="AH1104" s="19">
        <f t="shared" ca="1" si="604"/>
        <v>0</v>
      </c>
      <c r="AI1104" s="19">
        <f t="shared" ca="1" si="604"/>
        <v>0</v>
      </c>
      <c r="AJ1104" s="19">
        <f t="shared" ca="1" si="604"/>
        <v>0</v>
      </c>
      <c r="AK1104" s="19">
        <f t="shared" ca="1" si="604"/>
        <v>0</v>
      </c>
      <c r="AL1104" s="19">
        <f t="shared" ca="1" si="604"/>
        <v>0</v>
      </c>
      <c r="AM1104" s="19">
        <f t="shared" ca="1" si="604"/>
        <v>0</v>
      </c>
      <c r="AN1104" s="19">
        <f t="shared" ca="1" si="604"/>
        <v>0</v>
      </c>
      <c r="AO1104" s="19">
        <f t="shared" ca="1" si="604"/>
        <v>0</v>
      </c>
      <c r="AP1104" s="19">
        <f t="shared" ref="AP1104:AY1113" ca="1" si="605">IF(AP$23&gt;$K1104,0,OFFSET($L$2,$J1104,$K1104-AP$23))</f>
        <v>0</v>
      </c>
      <c r="AQ1104" s="19">
        <f t="shared" ca="1" si="605"/>
        <v>0</v>
      </c>
      <c r="AR1104" s="19">
        <f t="shared" ca="1" si="605"/>
        <v>0</v>
      </c>
      <c r="AS1104" s="19">
        <f t="shared" ca="1" si="605"/>
        <v>0</v>
      </c>
      <c r="AT1104" s="19">
        <f t="shared" ca="1" si="605"/>
        <v>0</v>
      </c>
      <c r="AU1104" s="19">
        <f t="shared" ca="1" si="605"/>
        <v>0</v>
      </c>
      <c r="AV1104" s="19">
        <f t="shared" ca="1" si="605"/>
        <v>0</v>
      </c>
      <c r="AW1104" s="19">
        <f t="shared" ca="1" si="605"/>
        <v>0</v>
      </c>
      <c r="AX1104" s="19">
        <f t="shared" ca="1" si="605"/>
        <v>0</v>
      </c>
      <c r="AY1104" s="19">
        <f t="shared" ca="1" si="605"/>
        <v>0</v>
      </c>
      <c r="AZ1104" s="19">
        <f t="shared" ref="AZ1104:BI1113" ca="1" si="606">IF(AZ$23&gt;$K1104,0,OFFSET($L$2,$J1104,$K1104-AZ$23))</f>
        <v>0</v>
      </c>
      <c r="BA1104" s="19">
        <f t="shared" ca="1" si="606"/>
        <v>0</v>
      </c>
      <c r="BB1104" s="19">
        <f t="shared" ca="1" si="606"/>
        <v>0</v>
      </c>
      <c r="BC1104" s="19">
        <f t="shared" ca="1" si="606"/>
        <v>0</v>
      </c>
      <c r="BD1104" s="19">
        <f t="shared" ca="1" si="606"/>
        <v>0</v>
      </c>
      <c r="BE1104" s="19">
        <f t="shared" ca="1" si="606"/>
        <v>0</v>
      </c>
      <c r="BF1104" s="19">
        <f t="shared" ca="1" si="606"/>
        <v>0</v>
      </c>
      <c r="BG1104" s="19">
        <f t="shared" ca="1" si="606"/>
        <v>0</v>
      </c>
      <c r="BH1104" s="19">
        <f t="shared" ca="1" si="606"/>
        <v>0</v>
      </c>
      <c r="BI1104" s="19">
        <f t="shared" ca="1" si="606"/>
        <v>0</v>
      </c>
    </row>
    <row r="1105" spans="9:61" x14ac:dyDescent="0.35">
      <c r="I1105" s="2" t="e">
        <f t="shared" si="574"/>
        <v>#REF!</v>
      </c>
      <c r="J1105">
        <f t="shared" si="591"/>
        <v>22</v>
      </c>
      <c r="K1105">
        <f t="shared" si="575"/>
        <v>10</v>
      </c>
      <c r="L1105" s="19">
        <f t="shared" ca="1" si="602"/>
        <v>0</v>
      </c>
      <c r="M1105" s="19">
        <f t="shared" ca="1" si="602"/>
        <v>0</v>
      </c>
      <c r="N1105" s="19">
        <f t="shared" ca="1" si="602"/>
        <v>0</v>
      </c>
      <c r="O1105" s="19">
        <f t="shared" ca="1" si="602"/>
        <v>0</v>
      </c>
      <c r="P1105" s="19">
        <f t="shared" ca="1" si="602"/>
        <v>0</v>
      </c>
      <c r="Q1105" s="19">
        <f t="shared" ca="1" si="602"/>
        <v>0</v>
      </c>
      <c r="R1105" s="19">
        <f t="shared" ca="1" si="602"/>
        <v>0</v>
      </c>
      <c r="S1105" s="19">
        <f t="shared" ca="1" si="602"/>
        <v>0</v>
      </c>
      <c r="T1105" s="19">
        <f t="shared" ca="1" si="602"/>
        <v>0</v>
      </c>
      <c r="U1105" s="19">
        <f t="shared" ca="1" si="602"/>
        <v>0</v>
      </c>
      <c r="V1105" s="19">
        <f t="shared" ca="1" si="603"/>
        <v>1</v>
      </c>
      <c r="W1105" s="19">
        <f t="shared" ca="1" si="603"/>
        <v>0</v>
      </c>
      <c r="X1105" s="19">
        <f t="shared" ca="1" si="603"/>
        <v>0</v>
      </c>
      <c r="Y1105" s="19">
        <f t="shared" ca="1" si="603"/>
        <v>0</v>
      </c>
      <c r="Z1105" s="19">
        <f t="shared" ca="1" si="603"/>
        <v>0</v>
      </c>
      <c r="AA1105" s="19">
        <f t="shared" ca="1" si="603"/>
        <v>0</v>
      </c>
      <c r="AB1105" s="19">
        <f t="shared" ca="1" si="603"/>
        <v>0</v>
      </c>
      <c r="AC1105" s="19">
        <f t="shared" ca="1" si="603"/>
        <v>0</v>
      </c>
      <c r="AD1105" s="19">
        <f t="shared" ca="1" si="603"/>
        <v>0</v>
      </c>
      <c r="AE1105" s="19">
        <f t="shared" ca="1" si="603"/>
        <v>0</v>
      </c>
      <c r="AF1105" s="19">
        <f t="shared" ca="1" si="604"/>
        <v>0</v>
      </c>
      <c r="AG1105" s="19">
        <f t="shared" ca="1" si="604"/>
        <v>0</v>
      </c>
      <c r="AH1105" s="19">
        <f t="shared" ca="1" si="604"/>
        <v>0</v>
      </c>
      <c r="AI1105" s="19">
        <f t="shared" ca="1" si="604"/>
        <v>0</v>
      </c>
      <c r="AJ1105" s="19">
        <f t="shared" ca="1" si="604"/>
        <v>0</v>
      </c>
      <c r="AK1105" s="19">
        <f t="shared" ca="1" si="604"/>
        <v>0</v>
      </c>
      <c r="AL1105" s="19">
        <f t="shared" ca="1" si="604"/>
        <v>0</v>
      </c>
      <c r="AM1105" s="19">
        <f t="shared" ca="1" si="604"/>
        <v>0</v>
      </c>
      <c r="AN1105" s="19">
        <f t="shared" ca="1" si="604"/>
        <v>0</v>
      </c>
      <c r="AO1105" s="19">
        <f t="shared" ca="1" si="604"/>
        <v>0</v>
      </c>
      <c r="AP1105" s="19">
        <f t="shared" ca="1" si="605"/>
        <v>0</v>
      </c>
      <c r="AQ1105" s="19">
        <f t="shared" ca="1" si="605"/>
        <v>0</v>
      </c>
      <c r="AR1105" s="19">
        <f t="shared" ca="1" si="605"/>
        <v>0</v>
      </c>
      <c r="AS1105" s="19">
        <f t="shared" ca="1" si="605"/>
        <v>0</v>
      </c>
      <c r="AT1105" s="19">
        <f t="shared" ca="1" si="605"/>
        <v>0</v>
      </c>
      <c r="AU1105" s="19">
        <f t="shared" ca="1" si="605"/>
        <v>0</v>
      </c>
      <c r="AV1105" s="19">
        <f t="shared" ca="1" si="605"/>
        <v>0</v>
      </c>
      <c r="AW1105" s="19">
        <f t="shared" ca="1" si="605"/>
        <v>0</v>
      </c>
      <c r="AX1105" s="19">
        <f t="shared" ca="1" si="605"/>
        <v>0</v>
      </c>
      <c r="AY1105" s="19">
        <f t="shared" ca="1" si="605"/>
        <v>0</v>
      </c>
      <c r="AZ1105" s="19">
        <f t="shared" ca="1" si="606"/>
        <v>0</v>
      </c>
      <c r="BA1105" s="19">
        <f t="shared" ca="1" si="606"/>
        <v>0</v>
      </c>
      <c r="BB1105" s="19">
        <f t="shared" ca="1" si="606"/>
        <v>0</v>
      </c>
      <c r="BC1105" s="19">
        <f t="shared" ca="1" si="606"/>
        <v>0</v>
      </c>
      <c r="BD1105" s="19">
        <f t="shared" ca="1" si="606"/>
        <v>0</v>
      </c>
      <c r="BE1105" s="19">
        <f t="shared" ca="1" si="606"/>
        <v>0</v>
      </c>
      <c r="BF1105" s="19">
        <f t="shared" ca="1" si="606"/>
        <v>0</v>
      </c>
      <c r="BG1105" s="19">
        <f t="shared" ca="1" si="606"/>
        <v>0</v>
      </c>
      <c r="BH1105" s="19">
        <f t="shared" ca="1" si="606"/>
        <v>0</v>
      </c>
      <c r="BI1105" s="19">
        <f t="shared" ca="1" si="606"/>
        <v>0</v>
      </c>
    </row>
    <row r="1106" spans="9:61" x14ac:dyDescent="0.35">
      <c r="I1106" s="2" t="e">
        <f t="shared" si="574"/>
        <v>#REF!</v>
      </c>
      <c r="J1106">
        <f t="shared" si="591"/>
        <v>22</v>
      </c>
      <c r="K1106">
        <f t="shared" si="575"/>
        <v>11</v>
      </c>
      <c r="L1106" s="19">
        <f t="shared" ca="1" si="602"/>
        <v>0</v>
      </c>
      <c r="M1106" s="19">
        <f t="shared" ca="1" si="602"/>
        <v>0</v>
      </c>
      <c r="N1106" s="19">
        <f t="shared" ca="1" si="602"/>
        <v>0</v>
      </c>
      <c r="O1106" s="19">
        <f t="shared" ca="1" si="602"/>
        <v>0</v>
      </c>
      <c r="P1106" s="19">
        <f t="shared" ca="1" si="602"/>
        <v>0</v>
      </c>
      <c r="Q1106" s="19">
        <f t="shared" ca="1" si="602"/>
        <v>0</v>
      </c>
      <c r="R1106" s="19">
        <f t="shared" ca="1" si="602"/>
        <v>0</v>
      </c>
      <c r="S1106" s="19">
        <f t="shared" ca="1" si="602"/>
        <v>0</v>
      </c>
      <c r="T1106" s="19">
        <f t="shared" ca="1" si="602"/>
        <v>0</v>
      </c>
      <c r="U1106" s="19">
        <f t="shared" ca="1" si="602"/>
        <v>0</v>
      </c>
      <c r="V1106" s="19">
        <f t="shared" ca="1" si="603"/>
        <v>0</v>
      </c>
      <c r="W1106" s="19">
        <f t="shared" ca="1" si="603"/>
        <v>1</v>
      </c>
      <c r="X1106" s="19">
        <f t="shared" ca="1" si="603"/>
        <v>0</v>
      </c>
      <c r="Y1106" s="19">
        <f t="shared" ca="1" si="603"/>
        <v>0</v>
      </c>
      <c r="Z1106" s="19">
        <f t="shared" ca="1" si="603"/>
        <v>0</v>
      </c>
      <c r="AA1106" s="19">
        <f t="shared" ca="1" si="603"/>
        <v>0</v>
      </c>
      <c r="AB1106" s="19">
        <f t="shared" ca="1" si="603"/>
        <v>0</v>
      </c>
      <c r="AC1106" s="19">
        <f t="shared" ca="1" si="603"/>
        <v>0</v>
      </c>
      <c r="AD1106" s="19">
        <f t="shared" ca="1" si="603"/>
        <v>0</v>
      </c>
      <c r="AE1106" s="19">
        <f t="shared" ca="1" si="603"/>
        <v>0</v>
      </c>
      <c r="AF1106" s="19">
        <f t="shared" ca="1" si="604"/>
        <v>0</v>
      </c>
      <c r="AG1106" s="19">
        <f t="shared" ca="1" si="604"/>
        <v>0</v>
      </c>
      <c r="AH1106" s="19">
        <f t="shared" ca="1" si="604"/>
        <v>0</v>
      </c>
      <c r="AI1106" s="19">
        <f t="shared" ca="1" si="604"/>
        <v>0</v>
      </c>
      <c r="AJ1106" s="19">
        <f t="shared" ca="1" si="604"/>
        <v>0</v>
      </c>
      <c r="AK1106" s="19">
        <f t="shared" ca="1" si="604"/>
        <v>0</v>
      </c>
      <c r="AL1106" s="19">
        <f t="shared" ca="1" si="604"/>
        <v>0</v>
      </c>
      <c r="AM1106" s="19">
        <f t="shared" ca="1" si="604"/>
        <v>0</v>
      </c>
      <c r="AN1106" s="19">
        <f t="shared" ca="1" si="604"/>
        <v>0</v>
      </c>
      <c r="AO1106" s="19">
        <f t="shared" ca="1" si="604"/>
        <v>0</v>
      </c>
      <c r="AP1106" s="19">
        <f t="shared" ca="1" si="605"/>
        <v>0</v>
      </c>
      <c r="AQ1106" s="19">
        <f t="shared" ca="1" si="605"/>
        <v>0</v>
      </c>
      <c r="AR1106" s="19">
        <f t="shared" ca="1" si="605"/>
        <v>0</v>
      </c>
      <c r="AS1106" s="19">
        <f t="shared" ca="1" si="605"/>
        <v>0</v>
      </c>
      <c r="AT1106" s="19">
        <f t="shared" ca="1" si="605"/>
        <v>0</v>
      </c>
      <c r="AU1106" s="19">
        <f t="shared" ca="1" si="605"/>
        <v>0</v>
      </c>
      <c r="AV1106" s="19">
        <f t="shared" ca="1" si="605"/>
        <v>0</v>
      </c>
      <c r="AW1106" s="19">
        <f t="shared" ca="1" si="605"/>
        <v>0</v>
      </c>
      <c r="AX1106" s="19">
        <f t="shared" ca="1" si="605"/>
        <v>0</v>
      </c>
      <c r="AY1106" s="19">
        <f t="shared" ca="1" si="605"/>
        <v>0</v>
      </c>
      <c r="AZ1106" s="19">
        <f t="shared" ca="1" si="606"/>
        <v>0</v>
      </c>
      <c r="BA1106" s="19">
        <f t="shared" ca="1" si="606"/>
        <v>0</v>
      </c>
      <c r="BB1106" s="19">
        <f t="shared" ca="1" si="606"/>
        <v>0</v>
      </c>
      <c r="BC1106" s="19">
        <f t="shared" ca="1" si="606"/>
        <v>0</v>
      </c>
      <c r="BD1106" s="19">
        <f t="shared" ca="1" si="606"/>
        <v>0</v>
      </c>
      <c r="BE1106" s="19">
        <f t="shared" ca="1" si="606"/>
        <v>0</v>
      </c>
      <c r="BF1106" s="19">
        <f t="shared" ca="1" si="606"/>
        <v>0</v>
      </c>
      <c r="BG1106" s="19">
        <f t="shared" ca="1" si="606"/>
        <v>0</v>
      </c>
      <c r="BH1106" s="19">
        <f t="shared" ca="1" si="606"/>
        <v>0</v>
      </c>
      <c r="BI1106" s="19">
        <f t="shared" ca="1" si="606"/>
        <v>0</v>
      </c>
    </row>
    <row r="1107" spans="9:61" x14ac:dyDescent="0.35">
      <c r="I1107" s="2" t="e">
        <f t="shared" si="574"/>
        <v>#REF!</v>
      </c>
      <c r="J1107">
        <f t="shared" si="591"/>
        <v>22</v>
      </c>
      <c r="K1107">
        <f t="shared" si="575"/>
        <v>12</v>
      </c>
      <c r="L1107" s="19">
        <f t="shared" ca="1" si="602"/>
        <v>0</v>
      </c>
      <c r="M1107" s="19">
        <f t="shared" ca="1" si="602"/>
        <v>0</v>
      </c>
      <c r="N1107" s="19">
        <f t="shared" ca="1" si="602"/>
        <v>0</v>
      </c>
      <c r="O1107" s="19">
        <f t="shared" ca="1" si="602"/>
        <v>0</v>
      </c>
      <c r="P1107" s="19">
        <f t="shared" ca="1" si="602"/>
        <v>0</v>
      </c>
      <c r="Q1107" s="19">
        <f t="shared" ca="1" si="602"/>
        <v>0</v>
      </c>
      <c r="R1107" s="19">
        <f t="shared" ca="1" si="602"/>
        <v>0</v>
      </c>
      <c r="S1107" s="19">
        <f t="shared" ca="1" si="602"/>
        <v>0</v>
      </c>
      <c r="T1107" s="19">
        <f t="shared" ca="1" si="602"/>
        <v>0</v>
      </c>
      <c r="U1107" s="19">
        <f t="shared" ca="1" si="602"/>
        <v>0</v>
      </c>
      <c r="V1107" s="19">
        <f t="shared" ca="1" si="603"/>
        <v>0</v>
      </c>
      <c r="W1107" s="19">
        <f t="shared" ca="1" si="603"/>
        <v>0</v>
      </c>
      <c r="X1107" s="19">
        <f t="shared" ca="1" si="603"/>
        <v>1</v>
      </c>
      <c r="Y1107" s="19">
        <f t="shared" ca="1" si="603"/>
        <v>0</v>
      </c>
      <c r="Z1107" s="19">
        <f t="shared" ca="1" si="603"/>
        <v>0</v>
      </c>
      <c r="AA1107" s="19">
        <f t="shared" ca="1" si="603"/>
        <v>0</v>
      </c>
      <c r="AB1107" s="19">
        <f t="shared" ca="1" si="603"/>
        <v>0</v>
      </c>
      <c r="AC1107" s="19">
        <f t="shared" ca="1" si="603"/>
        <v>0</v>
      </c>
      <c r="AD1107" s="19">
        <f t="shared" ca="1" si="603"/>
        <v>0</v>
      </c>
      <c r="AE1107" s="19">
        <f t="shared" ca="1" si="603"/>
        <v>0</v>
      </c>
      <c r="AF1107" s="19">
        <f t="shared" ca="1" si="604"/>
        <v>0</v>
      </c>
      <c r="AG1107" s="19">
        <f t="shared" ca="1" si="604"/>
        <v>0</v>
      </c>
      <c r="AH1107" s="19">
        <f t="shared" ca="1" si="604"/>
        <v>0</v>
      </c>
      <c r="AI1107" s="19">
        <f t="shared" ca="1" si="604"/>
        <v>0</v>
      </c>
      <c r="AJ1107" s="19">
        <f t="shared" ca="1" si="604"/>
        <v>0</v>
      </c>
      <c r="AK1107" s="19">
        <f t="shared" ca="1" si="604"/>
        <v>0</v>
      </c>
      <c r="AL1107" s="19">
        <f t="shared" ca="1" si="604"/>
        <v>0</v>
      </c>
      <c r="AM1107" s="19">
        <f t="shared" ca="1" si="604"/>
        <v>0</v>
      </c>
      <c r="AN1107" s="19">
        <f t="shared" ca="1" si="604"/>
        <v>0</v>
      </c>
      <c r="AO1107" s="19">
        <f t="shared" ca="1" si="604"/>
        <v>0</v>
      </c>
      <c r="AP1107" s="19">
        <f t="shared" ca="1" si="605"/>
        <v>0</v>
      </c>
      <c r="AQ1107" s="19">
        <f t="shared" ca="1" si="605"/>
        <v>0</v>
      </c>
      <c r="AR1107" s="19">
        <f t="shared" ca="1" si="605"/>
        <v>0</v>
      </c>
      <c r="AS1107" s="19">
        <f t="shared" ca="1" si="605"/>
        <v>0</v>
      </c>
      <c r="AT1107" s="19">
        <f t="shared" ca="1" si="605"/>
        <v>0</v>
      </c>
      <c r="AU1107" s="19">
        <f t="shared" ca="1" si="605"/>
        <v>0</v>
      </c>
      <c r="AV1107" s="19">
        <f t="shared" ca="1" si="605"/>
        <v>0</v>
      </c>
      <c r="AW1107" s="19">
        <f t="shared" ca="1" si="605"/>
        <v>0</v>
      </c>
      <c r="AX1107" s="19">
        <f t="shared" ca="1" si="605"/>
        <v>0</v>
      </c>
      <c r="AY1107" s="19">
        <f t="shared" ca="1" si="605"/>
        <v>0</v>
      </c>
      <c r="AZ1107" s="19">
        <f t="shared" ca="1" si="606"/>
        <v>0</v>
      </c>
      <c r="BA1107" s="19">
        <f t="shared" ca="1" si="606"/>
        <v>0</v>
      </c>
      <c r="BB1107" s="19">
        <f t="shared" ca="1" si="606"/>
        <v>0</v>
      </c>
      <c r="BC1107" s="19">
        <f t="shared" ca="1" si="606"/>
        <v>0</v>
      </c>
      <c r="BD1107" s="19">
        <f t="shared" ca="1" si="606"/>
        <v>0</v>
      </c>
      <c r="BE1107" s="19">
        <f t="shared" ca="1" si="606"/>
        <v>0</v>
      </c>
      <c r="BF1107" s="19">
        <f t="shared" ca="1" si="606"/>
        <v>0</v>
      </c>
      <c r="BG1107" s="19">
        <f t="shared" ca="1" si="606"/>
        <v>0</v>
      </c>
      <c r="BH1107" s="19">
        <f t="shared" ca="1" si="606"/>
        <v>0</v>
      </c>
      <c r="BI1107" s="19">
        <f t="shared" ca="1" si="606"/>
        <v>0</v>
      </c>
    </row>
    <row r="1108" spans="9:61" x14ac:dyDescent="0.35">
      <c r="I1108" s="2" t="e">
        <f t="shared" si="574"/>
        <v>#REF!</v>
      </c>
      <c r="J1108">
        <f t="shared" si="591"/>
        <v>22</v>
      </c>
      <c r="K1108">
        <f t="shared" si="575"/>
        <v>13</v>
      </c>
      <c r="L1108" s="19">
        <f t="shared" ca="1" si="602"/>
        <v>0</v>
      </c>
      <c r="M1108" s="19">
        <f t="shared" ca="1" si="602"/>
        <v>0</v>
      </c>
      <c r="N1108" s="19">
        <f t="shared" ca="1" si="602"/>
        <v>0</v>
      </c>
      <c r="O1108" s="19">
        <f t="shared" ca="1" si="602"/>
        <v>0</v>
      </c>
      <c r="P1108" s="19">
        <f t="shared" ca="1" si="602"/>
        <v>0</v>
      </c>
      <c r="Q1108" s="19">
        <f t="shared" ca="1" si="602"/>
        <v>0</v>
      </c>
      <c r="R1108" s="19">
        <f t="shared" ca="1" si="602"/>
        <v>0</v>
      </c>
      <c r="S1108" s="19">
        <f t="shared" ca="1" si="602"/>
        <v>0</v>
      </c>
      <c r="T1108" s="19">
        <f t="shared" ca="1" si="602"/>
        <v>0</v>
      </c>
      <c r="U1108" s="19">
        <f t="shared" ca="1" si="602"/>
        <v>0</v>
      </c>
      <c r="V1108" s="19">
        <f t="shared" ca="1" si="603"/>
        <v>0</v>
      </c>
      <c r="W1108" s="19">
        <f t="shared" ca="1" si="603"/>
        <v>0</v>
      </c>
      <c r="X1108" s="19">
        <f t="shared" ca="1" si="603"/>
        <v>0</v>
      </c>
      <c r="Y1108" s="19">
        <f t="shared" ca="1" si="603"/>
        <v>1</v>
      </c>
      <c r="Z1108" s="19">
        <f t="shared" ca="1" si="603"/>
        <v>0</v>
      </c>
      <c r="AA1108" s="19">
        <f t="shared" ca="1" si="603"/>
        <v>0</v>
      </c>
      <c r="AB1108" s="19">
        <f t="shared" ca="1" si="603"/>
        <v>0</v>
      </c>
      <c r="AC1108" s="19">
        <f t="shared" ca="1" si="603"/>
        <v>0</v>
      </c>
      <c r="AD1108" s="19">
        <f t="shared" ca="1" si="603"/>
        <v>0</v>
      </c>
      <c r="AE1108" s="19">
        <f t="shared" ca="1" si="603"/>
        <v>0</v>
      </c>
      <c r="AF1108" s="19">
        <f t="shared" ca="1" si="604"/>
        <v>0</v>
      </c>
      <c r="AG1108" s="19">
        <f t="shared" ca="1" si="604"/>
        <v>0</v>
      </c>
      <c r="AH1108" s="19">
        <f t="shared" ca="1" si="604"/>
        <v>0</v>
      </c>
      <c r="AI1108" s="19">
        <f t="shared" ca="1" si="604"/>
        <v>0</v>
      </c>
      <c r="AJ1108" s="19">
        <f t="shared" ca="1" si="604"/>
        <v>0</v>
      </c>
      <c r="AK1108" s="19">
        <f t="shared" ca="1" si="604"/>
        <v>0</v>
      </c>
      <c r="AL1108" s="19">
        <f t="shared" ca="1" si="604"/>
        <v>0</v>
      </c>
      <c r="AM1108" s="19">
        <f t="shared" ca="1" si="604"/>
        <v>0</v>
      </c>
      <c r="AN1108" s="19">
        <f t="shared" ca="1" si="604"/>
        <v>0</v>
      </c>
      <c r="AO1108" s="19">
        <f t="shared" ca="1" si="604"/>
        <v>0</v>
      </c>
      <c r="AP1108" s="19">
        <f t="shared" ca="1" si="605"/>
        <v>0</v>
      </c>
      <c r="AQ1108" s="19">
        <f t="shared" ca="1" si="605"/>
        <v>0</v>
      </c>
      <c r="AR1108" s="19">
        <f t="shared" ca="1" si="605"/>
        <v>0</v>
      </c>
      <c r="AS1108" s="19">
        <f t="shared" ca="1" si="605"/>
        <v>0</v>
      </c>
      <c r="AT1108" s="19">
        <f t="shared" ca="1" si="605"/>
        <v>0</v>
      </c>
      <c r="AU1108" s="19">
        <f t="shared" ca="1" si="605"/>
        <v>0</v>
      </c>
      <c r="AV1108" s="19">
        <f t="shared" ca="1" si="605"/>
        <v>0</v>
      </c>
      <c r="AW1108" s="19">
        <f t="shared" ca="1" si="605"/>
        <v>0</v>
      </c>
      <c r="AX1108" s="19">
        <f t="shared" ca="1" si="605"/>
        <v>0</v>
      </c>
      <c r="AY1108" s="19">
        <f t="shared" ca="1" si="605"/>
        <v>0</v>
      </c>
      <c r="AZ1108" s="19">
        <f t="shared" ca="1" si="606"/>
        <v>0</v>
      </c>
      <c r="BA1108" s="19">
        <f t="shared" ca="1" si="606"/>
        <v>0</v>
      </c>
      <c r="BB1108" s="19">
        <f t="shared" ca="1" si="606"/>
        <v>0</v>
      </c>
      <c r="BC1108" s="19">
        <f t="shared" ca="1" si="606"/>
        <v>0</v>
      </c>
      <c r="BD1108" s="19">
        <f t="shared" ca="1" si="606"/>
        <v>0</v>
      </c>
      <c r="BE1108" s="19">
        <f t="shared" ca="1" si="606"/>
        <v>0</v>
      </c>
      <c r="BF1108" s="19">
        <f t="shared" ca="1" si="606"/>
        <v>0</v>
      </c>
      <c r="BG1108" s="19">
        <f t="shared" ca="1" si="606"/>
        <v>0</v>
      </c>
      <c r="BH1108" s="19">
        <f t="shared" ca="1" si="606"/>
        <v>0</v>
      </c>
      <c r="BI1108" s="19">
        <f t="shared" ca="1" si="606"/>
        <v>0</v>
      </c>
    </row>
    <row r="1109" spans="9:61" x14ac:dyDescent="0.35">
      <c r="I1109" s="2" t="e">
        <f t="shared" si="574"/>
        <v>#REF!</v>
      </c>
      <c r="J1109">
        <f t="shared" si="591"/>
        <v>22</v>
      </c>
      <c r="K1109">
        <f t="shared" si="575"/>
        <v>14</v>
      </c>
      <c r="L1109" s="19">
        <f t="shared" ca="1" si="602"/>
        <v>0</v>
      </c>
      <c r="M1109" s="19">
        <f t="shared" ca="1" si="602"/>
        <v>0</v>
      </c>
      <c r="N1109" s="19">
        <f t="shared" ca="1" si="602"/>
        <v>0</v>
      </c>
      <c r="O1109" s="19">
        <f t="shared" ca="1" si="602"/>
        <v>0</v>
      </c>
      <c r="P1109" s="19">
        <f t="shared" ca="1" si="602"/>
        <v>0</v>
      </c>
      <c r="Q1109" s="19">
        <f t="shared" ca="1" si="602"/>
        <v>0</v>
      </c>
      <c r="R1109" s="19">
        <f t="shared" ca="1" si="602"/>
        <v>0</v>
      </c>
      <c r="S1109" s="19">
        <f t="shared" ca="1" si="602"/>
        <v>0</v>
      </c>
      <c r="T1109" s="19">
        <f t="shared" ca="1" si="602"/>
        <v>0</v>
      </c>
      <c r="U1109" s="19">
        <f t="shared" ca="1" si="602"/>
        <v>0</v>
      </c>
      <c r="V1109" s="19">
        <f t="shared" ca="1" si="603"/>
        <v>0</v>
      </c>
      <c r="W1109" s="19">
        <f t="shared" ca="1" si="603"/>
        <v>0</v>
      </c>
      <c r="X1109" s="19">
        <f t="shared" ca="1" si="603"/>
        <v>0</v>
      </c>
      <c r="Y1109" s="19">
        <f t="shared" ca="1" si="603"/>
        <v>0</v>
      </c>
      <c r="Z1109" s="19">
        <f t="shared" ca="1" si="603"/>
        <v>1</v>
      </c>
      <c r="AA1109" s="19">
        <f t="shared" ca="1" si="603"/>
        <v>0</v>
      </c>
      <c r="AB1109" s="19">
        <f t="shared" ca="1" si="603"/>
        <v>0</v>
      </c>
      <c r="AC1109" s="19">
        <f t="shared" ca="1" si="603"/>
        <v>0</v>
      </c>
      <c r="AD1109" s="19">
        <f t="shared" ca="1" si="603"/>
        <v>0</v>
      </c>
      <c r="AE1109" s="19">
        <f t="shared" ca="1" si="603"/>
        <v>0</v>
      </c>
      <c r="AF1109" s="19">
        <f t="shared" ca="1" si="604"/>
        <v>0</v>
      </c>
      <c r="AG1109" s="19">
        <f t="shared" ca="1" si="604"/>
        <v>0</v>
      </c>
      <c r="AH1109" s="19">
        <f t="shared" ca="1" si="604"/>
        <v>0</v>
      </c>
      <c r="AI1109" s="19">
        <f t="shared" ca="1" si="604"/>
        <v>0</v>
      </c>
      <c r="AJ1109" s="19">
        <f t="shared" ca="1" si="604"/>
        <v>0</v>
      </c>
      <c r="AK1109" s="19">
        <f t="shared" ca="1" si="604"/>
        <v>0</v>
      </c>
      <c r="AL1109" s="19">
        <f t="shared" ca="1" si="604"/>
        <v>0</v>
      </c>
      <c r="AM1109" s="19">
        <f t="shared" ca="1" si="604"/>
        <v>0</v>
      </c>
      <c r="AN1109" s="19">
        <f t="shared" ca="1" si="604"/>
        <v>0</v>
      </c>
      <c r="AO1109" s="19">
        <f t="shared" ca="1" si="604"/>
        <v>0</v>
      </c>
      <c r="AP1109" s="19">
        <f t="shared" ca="1" si="605"/>
        <v>0</v>
      </c>
      <c r="AQ1109" s="19">
        <f t="shared" ca="1" si="605"/>
        <v>0</v>
      </c>
      <c r="AR1109" s="19">
        <f t="shared" ca="1" si="605"/>
        <v>0</v>
      </c>
      <c r="AS1109" s="19">
        <f t="shared" ca="1" si="605"/>
        <v>0</v>
      </c>
      <c r="AT1109" s="19">
        <f t="shared" ca="1" si="605"/>
        <v>0</v>
      </c>
      <c r="AU1109" s="19">
        <f t="shared" ca="1" si="605"/>
        <v>0</v>
      </c>
      <c r="AV1109" s="19">
        <f t="shared" ca="1" si="605"/>
        <v>0</v>
      </c>
      <c r="AW1109" s="19">
        <f t="shared" ca="1" si="605"/>
        <v>0</v>
      </c>
      <c r="AX1109" s="19">
        <f t="shared" ca="1" si="605"/>
        <v>0</v>
      </c>
      <c r="AY1109" s="19">
        <f t="shared" ca="1" si="605"/>
        <v>0</v>
      </c>
      <c r="AZ1109" s="19">
        <f t="shared" ca="1" si="606"/>
        <v>0</v>
      </c>
      <c r="BA1109" s="19">
        <f t="shared" ca="1" si="606"/>
        <v>0</v>
      </c>
      <c r="BB1109" s="19">
        <f t="shared" ca="1" si="606"/>
        <v>0</v>
      </c>
      <c r="BC1109" s="19">
        <f t="shared" ca="1" si="606"/>
        <v>0</v>
      </c>
      <c r="BD1109" s="19">
        <f t="shared" ca="1" si="606"/>
        <v>0</v>
      </c>
      <c r="BE1109" s="19">
        <f t="shared" ca="1" si="606"/>
        <v>0</v>
      </c>
      <c r="BF1109" s="19">
        <f t="shared" ca="1" si="606"/>
        <v>0</v>
      </c>
      <c r="BG1109" s="19">
        <f t="shared" ca="1" si="606"/>
        <v>0</v>
      </c>
      <c r="BH1109" s="19">
        <f t="shared" ca="1" si="606"/>
        <v>0</v>
      </c>
      <c r="BI1109" s="19">
        <f t="shared" ca="1" si="606"/>
        <v>0</v>
      </c>
    </row>
    <row r="1110" spans="9:61" x14ac:dyDescent="0.35">
      <c r="I1110" s="2" t="e">
        <f t="shared" si="574"/>
        <v>#REF!</v>
      </c>
      <c r="J1110">
        <f t="shared" si="591"/>
        <v>22</v>
      </c>
      <c r="K1110">
        <f t="shared" si="575"/>
        <v>15</v>
      </c>
      <c r="L1110" s="19">
        <f t="shared" ca="1" si="602"/>
        <v>0</v>
      </c>
      <c r="M1110" s="19">
        <f t="shared" ca="1" si="602"/>
        <v>0</v>
      </c>
      <c r="N1110" s="19">
        <f t="shared" ca="1" si="602"/>
        <v>0</v>
      </c>
      <c r="O1110" s="19">
        <f t="shared" ca="1" si="602"/>
        <v>0</v>
      </c>
      <c r="P1110" s="19">
        <f t="shared" ca="1" si="602"/>
        <v>0</v>
      </c>
      <c r="Q1110" s="19">
        <f t="shared" ca="1" si="602"/>
        <v>0</v>
      </c>
      <c r="R1110" s="19">
        <f t="shared" ca="1" si="602"/>
        <v>0</v>
      </c>
      <c r="S1110" s="19">
        <f t="shared" ca="1" si="602"/>
        <v>0</v>
      </c>
      <c r="T1110" s="19">
        <f t="shared" ca="1" si="602"/>
        <v>0</v>
      </c>
      <c r="U1110" s="19">
        <f t="shared" ca="1" si="602"/>
        <v>0</v>
      </c>
      <c r="V1110" s="19">
        <f t="shared" ca="1" si="603"/>
        <v>0</v>
      </c>
      <c r="W1110" s="19">
        <f t="shared" ca="1" si="603"/>
        <v>0</v>
      </c>
      <c r="X1110" s="19">
        <f t="shared" ca="1" si="603"/>
        <v>0</v>
      </c>
      <c r="Y1110" s="19">
        <f t="shared" ca="1" si="603"/>
        <v>0</v>
      </c>
      <c r="Z1110" s="19">
        <f t="shared" ca="1" si="603"/>
        <v>0</v>
      </c>
      <c r="AA1110" s="19">
        <f t="shared" ca="1" si="603"/>
        <v>1</v>
      </c>
      <c r="AB1110" s="19">
        <f t="shared" ca="1" si="603"/>
        <v>0</v>
      </c>
      <c r="AC1110" s="19">
        <f t="shared" ca="1" si="603"/>
        <v>0</v>
      </c>
      <c r="AD1110" s="19">
        <f t="shared" ca="1" si="603"/>
        <v>0</v>
      </c>
      <c r="AE1110" s="19">
        <f t="shared" ca="1" si="603"/>
        <v>0</v>
      </c>
      <c r="AF1110" s="19">
        <f t="shared" ca="1" si="604"/>
        <v>0</v>
      </c>
      <c r="AG1110" s="19">
        <f t="shared" ca="1" si="604"/>
        <v>0</v>
      </c>
      <c r="AH1110" s="19">
        <f t="shared" ca="1" si="604"/>
        <v>0</v>
      </c>
      <c r="AI1110" s="19">
        <f t="shared" ca="1" si="604"/>
        <v>0</v>
      </c>
      <c r="AJ1110" s="19">
        <f t="shared" ca="1" si="604"/>
        <v>0</v>
      </c>
      <c r="AK1110" s="19">
        <f t="shared" ca="1" si="604"/>
        <v>0</v>
      </c>
      <c r="AL1110" s="19">
        <f t="shared" ca="1" si="604"/>
        <v>0</v>
      </c>
      <c r="AM1110" s="19">
        <f t="shared" ca="1" si="604"/>
        <v>0</v>
      </c>
      <c r="AN1110" s="19">
        <f t="shared" ca="1" si="604"/>
        <v>0</v>
      </c>
      <c r="AO1110" s="19">
        <f t="shared" ca="1" si="604"/>
        <v>0</v>
      </c>
      <c r="AP1110" s="19">
        <f t="shared" ca="1" si="605"/>
        <v>0</v>
      </c>
      <c r="AQ1110" s="19">
        <f t="shared" ca="1" si="605"/>
        <v>0</v>
      </c>
      <c r="AR1110" s="19">
        <f t="shared" ca="1" si="605"/>
        <v>0</v>
      </c>
      <c r="AS1110" s="19">
        <f t="shared" ca="1" si="605"/>
        <v>0</v>
      </c>
      <c r="AT1110" s="19">
        <f t="shared" ca="1" si="605"/>
        <v>0</v>
      </c>
      <c r="AU1110" s="19">
        <f t="shared" ca="1" si="605"/>
        <v>0</v>
      </c>
      <c r="AV1110" s="19">
        <f t="shared" ca="1" si="605"/>
        <v>0</v>
      </c>
      <c r="AW1110" s="19">
        <f t="shared" ca="1" si="605"/>
        <v>0</v>
      </c>
      <c r="AX1110" s="19">
        <f t="shared" ca="1" si="605"/>
        <v>0</v>
      </c>
      <c r="AY1110" s="19">
        <f t="shared" ca="1" si="605"/>
        <v>0</v>
      </c>
      <c r="AZ1110" s="19">
        <f t="shared" ca="1" si="606"/>
        <v>0</v>
      </c>
      <c r="BA1110" s="19">
        <f t="shared" ca="1" si="606"/>
        <v>0</v>
      </c>
      <c r="BB1110" s="19">
        <f t="shared" ca="1" si="606"/>
        <v>0</v>
      </c>
      <c r="BC1110" s="19">
        <f t="shared" ca="1" si="606"/>
        <v>0</v>
      </c>
      <c r="BD1110" s="19">
        <f t="shared" ca="1" si="606"/>
        <v>0</v>
      </c>
      <c r="BE1110" s="19">
        <f t="shared" ca="1" si="606"/>
        <v>0</v>
      </c>
      <c r="BF1110" s="19">
        <f t="shared" ca="1" si="606"/>
        <v>0</v>
      </c>
      <c r="BG1110" s="19">
        <f t="shared" ca="1" si="606"/>
        <v>0</v>
      </c>
      <c r="BH1110" s="19">
        <f t="shared" ca="1" si="606"/>
        <v>0</v>
      </c>
      <c r="BI1110" s="19">
        <f t="shared" ca="1" si="606"/>
        <v>0</v>
      </c>
    </row>
    <row r="1111" spans="9:61" x14ac:dyDescent="0.35">
      <c r="I1111" s="2" t="e">
        <f t="shared" si="574"/>
        <v>#REF!</v>
      </c>
      <c r="J1111">
        <f t="shared" si="591"/>
        <v>22</v>
      </c>
      <c r="K1111">
        <f t="shared" si="575"/>
        <v>16</v>
      </c>
      <c r="L1111" s="19">
        <f t="shared" ca="1" si="602"/>
        <v>0</v>
      </c>
      <c r="M1111" s="19">
        <f t="shared" ca="1" si="602"/>
        <v>0</v>
      </c>
      <c r="N1111" s="19">
        <f t="shared" ca="1" si="602"/>
        <v>0</v>
      </c>
      <c r="O1111" s="19">
        <f t="shared" ca="1" si="602"/>
        <v>0</v>
      </c>
      <c r="P1111" s="19">
        <f t="shared" ca="1" si="602"/>
        <v>0</v>
      </c>
      <c r="Q1111" s="19">
        <f t="shared" ca="1" si="602"/>
        <v>0</v>
      </c>
      <c r="R1111" s="19">
        <f t="shared" ca="1" si="602"/>
        <v>0</v>
      </c>
      <c r="S1111" s="19">
        <f t="shared" ca="1" si="602"/>
        <v>0</v>
      </c>
      <c r="T1111" s="19">
        <f t="shared" ca="1" si="602"/>
        <v>0</v>
      </c>
      <c r="U1111" s="19">
        <f t="shared" ca="1" si="602"/>
        <v>0</v>
      </c>
      <c r="V1111" s="19">
        <f t="shared" ca="1" si="603"/>
        <v>0</v>
      </c>
      <c r="W1111" s="19">
        <f t="shared" ca="1" si="603"/>
        <v>0</v>
      </c>
      <c r="X1111" s="19">
        <f t="shared" ca="1" si="603"/>
        <v>0</v>
      </c>
      <c r="Y1111" s="19">
        <f t="shared" ca="1" si="603"/>
        <v>0</v>
      </c>
      <c r="Z1111" s="19">
        <f t="shared" ca="1" si="603"/>
        <v>0</v>
      </c>
      <c r="AA1111" s="19">
        <f t="shared" ca="1" si="603"/>
        <v>0</v>
      </c>
      <c r="AB1111" s="19">
        <f t="shared" ca="1" si="603"/>
        <v>1</v>
      </c>
      <c r="AC1111" s="19">
        <f t="shared" ca="1" si="603"/>
        <v>0</v>
      </c>
      <c r="AD1111" s="19">
        <f t="shared" ca="1" si="603"/>
        <v>0</v>
      </c>
      <c r="AE1111" s="19">
        <f t="shared" ca="1" si="603"/>
        <v>0</v>
      </c>
      <c r="AF1111" s="19">
        <f t="shared" ca="1" si="604"/>
        <v>0</v>
      </c>
      <c r="AG1111" s="19">
        <f t="shared" ca="1" si="604"/>
        <v>0</v>
      </c>
      <c r="AH1111" s="19">
        <f t="shared" ca="1" si="604"/>
        <v>0</v>
      </c>
      <c r="AI1111" s="19">
        <f t="shared" ca="1" si="604"/>
        <v>0</v>
      </c>
      <c r="AJ1111" s="19">
        <f t="shared" ca="1" si="604"/>
        <v>0</v>
      </c>
      <c r="AK1111" s="19">
        <f t="shared" ca="1" si="604"/>
        <v>0</v>
      </c>
      <c r="AL1111" s="19">
        <f t="shared" ca="1" si="604"/>
        <v>0</v>
      </c>
      <c r="AM1111" s="19">
        <f t="shared" ca="1" si="604"/>
        <v>0</v>
      </c>
      <c r="AN1111" s="19">
        <f t="shared" ca="1" si="604"/>
        <v>0</v>
      </c>
      <c r="AO1111" s="19">
        <f t="shared" ca="1" si="604"/>
        <v>0</v>
      </c>
      <c r="AP1111" s="19">
        <f t="shared" ca="1" si="605"/>
        <v>0</v>
      </c>
      <c r="AQ1111" s="19">
        <f t="shared" ca="1" si="605"/>
        <v>0</v>
      </c>
      <c r="AR1111" s="19">
        <f t="shared" ca="1" si="605"/>
        <v>0</v>
      </c>
      <c r="AS1111" s="19">
        <f t="shared" ca="1" si="605"/>
        <v>0</v>
      </c>
      <c r="AT1111" s="19">
        <f t="shared" ca="1" si="605"/>
        <v>0</v>
      </c>
      <c r="AU1111" s="19">
        <f t="shared" ca="1" si="605"/>
        <v>0</v>
      </c>
      <c r="AV1111" s="19">
        <f t="shared" ca="1" si="605"/>
        <v>0</v>
      </c>
      <c r="AW1111" s="19">
        <f t="shared" ca="1" si="605"/>
        <v>0</v>
      </c>
      <c r="AX1111" s="19">
        <f t="shared" ca="1" si="605"/>
        <v>0</v>
      </c>
      <c r="AY1111" s="19">
        <f t="shared" ca="1" si="605"/>
        <v>0</v>
      </c>
      <c r="AZ1111" s="19">
        <f t="shared" ca="1" si="606"/>
        <v>0</v>
      </c>
      <c r="BA1111" s="19">
        <f t="shared" ca="1" si="606"/>
        <v>0</v>
      </c>
      <c r="BB1111" s="19">
        <f t="shared" ca="1" si="606"/>
        <v>0</v>
      </c>
      <c r="BC1111" s="19">
        <f t="shared" ca="1" si="606"/>
        <v>0</v>
      </c>
      <c r="BD1111" s="19">
        <f t="shared" ca="1" si="606"/>
        <v>0</v>
      </c>
      <c r="BE1111" s="19">
        <f t="shared" ca="1" si="606"/>
        <v>0</v>
      </c>
      <c r="BF1111" s="19">
        <f t="shared" ca="1" si="606"/>
        <v>0</v>
      </c>
      <c r="BG1111" s="19">
        <f t="shared" ca="1" si="606"/>
        <v>0</v>
      </c>
      <c r="BH1111" s="19">
        <f t="shared" ca="1" si="606"/>
        <v>0</v>
      </c>
      <c r="BI1111" s="19">
        <f t="shared" ca="1" si="606"/>
        <v>0</v>
      </c>
    </row>
    <row r="1112" spans="9:61" x14ac:dyDescent="0.35">
      <c r="I1112" s="2" t="e">
        <f t="shared" ref="I1112:I1145" si="607">INDEX($A$3:$A$17,J1112,0)</f>
        <v>#REF!</v>
      </c>
      <c r="J1112">
        <f t="shared" si="591"/>
        <v>22</v>
      </c>
      <c r="K1112">
        <f t="shared" si="575"/>
        <v>17</v>
      </c>
      <c r="L1112" s="19">
        <f t="shared" ca="1" si="602"/>
        <v>0</v>
      </c>
      <c r="M1112" s="19">
        <f t="shared" ca="1" si="602"/>
        <v>0</v>
      </c>
      <c r="N1112" s="19">
        <f t="shared" ca="1" si="602"/>
        <v>0</v>
      </c>
      <c r="O1112" s="19">
        <f t="shared" ca="1" si="602"/>
        <v>0</v>
      </c>
      <c r="P1112" s="19">
        <f t="shared" ca="1" si="602"/>
        <v>0</v>
      </c>
      <c r="Q1112" s="19">
        <f t="shared" ca="1" si="602"/>
        <v>0</v>
      </c>
      <c r="R1112" s="19">
        <f t="shared" ca="1" si="602"/>
        <v>0</v>
      </c>
      <c r="S1112" s="19">
        <f t="shared" ca="1" si="602"/>
        <v>0</v>
      </c>
      <c r="T1112" s="19">
        <f t="shared" ca="1" si="602"/>
        <v>0</v>
      </c>
      <c r="U1112" s="19">
        <f t="shared" ca="1" si="602"/>
        <v>0</v>
      </c>
      <c r="V1112" s="19">
        <f t="shared" ca="1" si="603"/>
        <v>0</v>
      </c>
      <c r="W1112" s="19">
        <f t="shared" ca="1" si="603"/>
        <v>0</v>
      </c>
      <c r="X1112" s="19">
        <f t="shared" ca="1" si="603"/>
        <v>0</v>
      </c>
      <c r="Y1112" s="19">
        <f t="shared" ca="1" si="603"/>
        <v>0</v>
      </c>
      <c r="Z1112" s="19">
        <f t="shared" ca="1" si="603"/>
        <v>0</v>
      </c>
      <c r="AA1112" s="19">
        <f t="shared" ca="1" si="603"/>
        <v>0</v>
      </c>
      <c r="AB1112" s="19">
        <f t="shared" ca="1" si="603"/>
        <v>0</v>
      </c>
      <c r="AC1112" s="19">
        <f t="shared" ca="1" si="603"/>
        <v>1</v>
      </c>
      <c r="AD1112" s="19">
        <f t="shared" ca="1" si="603"/>
        <v>0</v>
      </c>
      <c r="AE1112" s="19">
        <f t="shared" ca="1" si="603"/>
        <v>0</v>
      </c>
      <c r="AF1112" s="19">
        <f t="shared" ca="1" si="604"/>
        <v>0</v>
      </c>
      <c r="AG1112" s="19">
        <f t="shared" ca="1" si="604"/>
        <v>0</v>
      </c>
      <c r="AH1112" s="19">
        <f t="shared" ca="1" si="604"/>
        <v>0</v>
      </c>
      <c r="AI1112" s="19">
        <f t="shared" ca="1" si="604"/>
        <v>0</v>
      </c>
      <c r="AJ1112" s="19">
        <f t="shared" ca="1" si="604"/>
        <v>0</v>
      </c>
      <c r="AK1112" s="19">
        <f t="shared" ca="1" si="604"/>
        <v>0</v>
      </c>
      <c r="AL1112" s="19">
        <f t="shared" ca="1" si="604"/>
        <v>0</v>
      </c>
      <c r="AM1112" s="19">
        <f t="shared" ca="1" si="604"/>
        <v>0</v>
      </c>
      <c r="AN1112" s="19">
        <f t="shared" ca="1" si="604"/>
        <v>0</v>
      </c>
      <c r="AO1112" s="19">
        <f t="shared" ca="1" si="604"/>
        <v>0</v>
      </c>
      <c r="AP1112" s="19">
        <f t="shared" ca="1" si="605"/>
        <v>0</v>
      </c>
      <c r="AQ1112" s="19">
        <f t="shared" ca="1" si="605"/>
        <v>0</v>
      </c>
      <c r="AR1112" s="19">
        <f t="shared" ca="1" si="605"/>
        <v>0</v>
      </c>
      <c r="AS1112" s="19">
        <f t="shared" ca="1" si="605"/>
        <v>0</v>
      </c>
      <c r="AT1112" s="19">
        <f t="shared" ca="1" si="605"/>
        <v>0</v>
      </c>
      <c r="AU1112" s="19">
        <f t="shared" ca="1" si="605"/>
        <v>0</v>
      </c>
      <c r="AV1112" s="19">
        <f t="shared" ca="1" si="605"/>
        <v>0</v>
      </c>
      <c r="AW1112" s="19">
        <f t="shared" ca="1" si="605"/>
        <v>0</v>
      </c>
      <c r="AX1112" s="19">
        <f t="shared" ca="1" si="605"/>
        <v>0</v>
      </c>
      <c r="AY1112" s="19">
        <f t="shared" ca="1" si="605"/>
        <v>0</v>
      </c>
      <c r="AZ1112" s="19">
        <f t="shared" ca="1" si="606"/>
        <v>0</v>
      </c>
      <c r="BA1112" s="19">
        <f t="shared" ca="1" si="606"/>
        <v>0</v>
      </c>
      <c r="BB1112" s="19">
        <f t="shared" ca="1" si="606"/>
        <v>0</v>
      </c>
      <c r="BC1112" s="19">
        <f t="shared" ca="1" si="606"/>
        <v>0</v>
      </c>
      <c r="BD1112" s="19">
        <f t="shared" ca="1" si="606"/>
        <v>0</v>
      </c>
      <c r="BE1112" s="19">
        <f t="shared" ca="1" si="606"/>
        <v>0</v>
      </c>
      <c r="BF1112" s="19">
        <f t="shared" ca="1" si="606"/>
        <v>0</v>
      </c>
      <c r="BG1112" s="19">
        <f t="shared" ca="1" si="606"/>
        <v>0</v>
      </c>
      <c r="BH1112" s="19">
        <f t="shared" ca="1" si="606"/>
        <v>0</v>
      </c>
      <c r="BI1112" s="19">
        <f t="shared" ca="1" si="606"/>
        <v>0</v>
      </c>
    </row>
    <row r="1113" spans="9:61" x14ac:dyDescent="0.35">
      <c r="I1113" s="2" t="e">
        <f t="shared" si="607"/>
        <v>#REF!</v>
      </c>
      <c r="J1113">
        <f t="shared" si="591"/>
        <v>22</v>
      </c>
      <c r="K1113">
        <f t="shared" ref="K1113:K1145" si="608">IF(K1112+1&gt;$J$21,$L$2,K1112+1)</f>
        <v>18</v>
      </c>
      <c r="L1113" s="19">
        <f t="shared" ca="1" si="602"/>
        <v>0</v>
      </c>
      <c r="M1113" s="19">
        <f t="shared" ca="1" si="602"/>
        <v>0</v>
      </c>
      <c r="N1113" s="19">
        <f t="shared" ca="1" si="602"/>
        <v>0</v>
      </c>
      <c r="O1113" s="19">
        <f t="shared" ca="1" si="602"/>
        <v>0</v>
      </c>
      <c r="P1113" s="19">
        <f t="shared" ca="1" si="602"/>
        <v>0</v>
      </c>
      <c r="Q1113" s="19">
        <f t="shared" ca="1" si="602"/>
        <v>0</v>
      </c>
      <c r="R1113" s="19">
        <f t="shared" ca="1" si="602"/>
        <v>0</v>
      </c>
      <c r="S1113" s="19">
        <f t="shared" ca="1" si="602"/>
        <v>0</v>
      </c>
      <c r="T1113" s="19">
        <f t="shared" ca="1" si="602"/>
        <v>0</v>
      </c>
      <c r="U1113" s="19">
        <f t="shared" ca="1" si="602"/>
        <v>0</v>
      </c>
      <c r="V1113" s="19">
        <f t="shared" ca="1" si="603"/>
        <v>0</v>
      </c>
      <c r="W1113" s="19">
        <f t="shared" ca="1" si="603"/>
        <v>0</v>
      </c>
      <c r="X1113" s="19">
        <f t="shared" ca="1" si="603"/>
        <v>0</v>
      </c>
      <c r="Y1113" s="19">
        <f t="shared" ca="1" si="603"/>
        <v>0</v>
      </c>
      <c r="Z1113" s="19">
        <f t="shared" ca="1" si="603"/>
        <v>0</v>
      </c>
      <c r="AA1113" s="19">
        <f t="shared" ca="1" si="603"/>
        <v>0</v>
      </c>
      <c r="AB1113" s="19">
        <f t="shared" ca="1" si="603"/>
        <v>0</v>
      </c>
      <c r="AC1113" s="19">
        <f t="shared" ca="1" si="603"/>
        <v>0</v>
      </c>
      <c r="AD1113" s="19">
        <f t="shared" ca="1" si="603"/>
        <v>1</v>
      </c>
      <c r="AE1113" s="19">
        <f t="shared" ca="1" si="603"/>
        <v>0</v>
      </c>
      <c r="AF1113" s="19">
        <f t="shared" ca="1" si="604"/>
        <v>0</v>
      </c>
      <c r="AG1113" s="19">
        <f t="shared" ca="1" si="604"/>
        <v>0</v>
      </c>
      <c r="AH1113" s="19">
        <f t="shared" ca="1" si="604"/>
        <v>0</v>
      </c>
      <c r="AI1113" s="19">
        <f t="shared" ca="1" si="604"/>
        <v>0</v>
      </c>
      <c r="AJ1113" s="19">
        <f t="shared" ca="1" si="604"/>
        <v>0</v>
      </c>
      <c r="AK1113" s="19">
        <f t="shared" ca="1" si="604"/>
        <v>0</v>
      </c>
      <c r="AL1113" s="19">
        <f t="shared" ca="1" si="604"/>
        <v>0</v>
      </c>
      <c r="AM1113" s="19">
        <f t="shared" ca="1" si="604"/>
        <v>0</v>
      </c>
      <c r="AN1113" s="19">
        <f t="shared" ca="1" si="604"/>
        <v>0</v>
      </c>
      <c r="AO1113" s="19">
        <f t="shared" ca="1" si="604"/>
        <v>0</v>
      </c>
      <c r="AP1113" s="19">
        <f t="shared" ca="1" si="605"/>
        <v>0</v>
      </c>
      <c r="AQ1113" s="19">
        <f t="shared" ca="1" si="605"/>
        <v>0</v>
      </c>
      <c r="AR1113" s="19">
        <f t="shared" ca="1" si="605"/>
        <v>0</v>
      </c>
      <c r="AS1113" s="19">
        <f t="shared" ca="1" si="605"/>
        <v>0</v>
      </c>
      <c r="AT1113" s="19">
        <f t="shared" ca="1" si="605"/>
        <v>0</v>
      </c>
      <c r="AU1113" s="19">
        <f t="shared" ca="1" si="605"/>
        <v>0</v>
      </c>
      <c r="AV1113" s="19">
        <f t="shared" ca="1" si="605"/>
        <v>0</v>
      </c>
      <c r="AW1113" s="19">
        <f t="shared" ca="1" si="605"/>
        <v>0</v>
      </c>
      <c r="AX1113" s="19">
        <f t="shared" ca="1" si="605"/>
        <v>0</v>
      </c>
      <c r="AY1113" s="19">
        <f t="shared" ca="1" si="605"/>
        <v>0</v>
      </c>
      <c r="AZ1113" s="19">
        <f t="shared" ca="1" si="606"/>
        <v>0</v>
      </c>
      <c r="BA1113" s="19">
        <f t="shared" ca="1" si="606"/>
        <v>0</v>
      </c>
      <c r="BB1113" s="19">
        <f t="shared" ca="1" si="606"/>
        <v>0</v>
      </c>
      <c r="BC1113" s="19">
        <f t="shared" ca="1" si="606"/>
        <v>0</v>
      </c>
      <c r="BD1113" s="19">
        <f t="shared" ca="1" si="606"/>
        <v>0</v>
      </c>
      <c r="BE1113" s="19">
        <f t="shared" ca="1" si="606"/>
        <v>0</v>
      </c>
      <c r="BF1113" s="19">
        <f t="shared" ca="1" si="606"/>
        <v>0</v>
      </c>
      <c r="BG1113" s="19">
        <f t="shared" ca="1" si="606"/>
        <v>0</v>
      </c>
      <c r="BH1113" s="19">
        <f t="shared" ca="1" si="606"/>
        <v>0</v>
      </c>
      <c r="BI1113" s="19">
        <f t="shared" ca="1" si="606"/>
        <v>0</v>
      </c>
    </row>
    <row r="1114" spans="9:61" x14ac:dyDescent="0.35">
      <c r="I1114" s="2" t="e">
        <f t="shared" si="607"/>
        <v>#REF!</v>
      </c>
      <c r="J1114">
        <f t="shared" si="591"/>
        <v>22</v>
      </c>
      <c r="K1114">
        <f t="shared" si="608"/>
        <v>19</v>
      </c>
      <c r="L1114" s="19">
        <f t="shared" ref="L1114:U1123" ca="1" si="609">IF(L$23&gt;$K1114,0,OFFSET($L$2,$J1114,$K1114-L$23))</f>
        <v>0</v>
      </c>
      <c r="M1114" s="19">
        <f t="shared" ca="1" si="609"/>
        <v>0</v>
      </c>
      <c r="N1114" s="19">
        <f t="shared" ca="1" si="609"/>
        <v>0</v>
      </c>
      <c r="O1114" s="19">
        <f t="shared" ca="1" si="609"/>
        <v>0</v>
      </c>
      <c r="P1114" s="19">
        <f t="shared" ca="1" si="609"/>
        <v>0</v>
      </c>
      <c r="Q1114" s="19">
        <f t="shared" ca="1" si="609"/>
        <v>0</v>
      </c>
      <c r="R1114" s="19">
        <f t="shared" ca="1" si="609"/>
        <v>0</v>
      </c>
      <c r="S1114" s="19">
        <f t="shared" ca="1" si="609"/>
        <v>0</v>
      </c>
      <c r="T1114" s="19">
        <f t="shared" ca="1" si="609"/>
        <v>0</v>
      </c>
      <c r="U1114" s="19">
        <f t="shared" ca="1" si="609"/>
        <v>0</v>
      </c>
      <c r="V1114" s="19">
        <f t="shared" ref="V1114:AE1123" ca="1" si="610">IF(V$23&gt;$K1114,0,OFFSET($L$2,$J1114,$K1114-V$23))</f>
        <v>0</v>
      </c>
      <c r="W1114" s="19">
        <f t="shared" ca="1" si="610"/>
        <v>0</v>
      </c>
      <c r="X1114" s="19">
        <f t="shared" ca="1" si="610"/>
        <v>0</v>
      </c>
      <c r="Y1114" s="19">
        <f t="shared" ca="1" si="610"/>
        <v>0</v>
      </c>
      <c r="Z1114" s="19">
        <f t="shared" ca="1" si="610"/>
        <v>0</v>
      </c>
      <c r="AA1114" s="19">
        <f t="shared" ca="1" si="610"/>
        <v>0</v>
      </c>
      <c r="AB1114" s="19">
        <f t="shared" ca="1" si="610"/>
        <v>0</v>
      </c>
      <c r="AC1114" s="19">
        <f t="shared" ca="1" si="610"/>
        <v>0</v>
      </c>
      <c r="AD1114" s="19">
        <f t="shared" ca="1" si="610"/>
        <v>0</v>
      </c>
      <c r="AE1114" s="19">
        <f t="shared" ca="1" si="610"/>
        <v>1</v>
      </c>
      <c r="AF1114" s="19">
        <f t="shared" ref="AF1114:AO1123" ca="1" si="611">IF(AF$23&gt;$K1114,0,OFFSET($L$2,$J1114,$K1114-AF$23))</f>
        <v>0</v>
      </c>
      <c r="AG1114" s="19">
        <f t="shared" ca="1" si="611"/>
        <v>0</v>
      </c>
      <c r="AH1114" s="19">
        <f t="shared" ca="1" si="611"/>
        <v>0</v>
      </c>
      <c r="AI1114" s="19">
        <f t="shared" ca="1" si="611"/>
        <v>0</v>
      </c>
      <c r="AJ1114" s="19">
        <f t="shared" ca="1" si="611"/>
        <v>0</v>
      </c>
      <c r="AK1114" s="19">
        <f t="shared" ca="1" si="611"/>
        <v>0</v>
      </c>
      <c r="AL1114" s="19">
        <f t="shared" ca="1" si="611"/>
        <v>0</v>
      </c>
      <c r="AM1114" s="19">
        <f t="shared" ca="1" si="611"/>
        <v>0</v>
      </c>
      <c r="AN1114" s="19">
        <f t="shared" ca="1" si="611"/>
        <v>0</v>
      </c>
      <c r="AO1114" s="19">
        <f t="shared" ca="1" si="611"/>
        <v>0</v>
      </c>
      <c r="AP1114" s="19">
        <f t="shared" ref="AP1114:AY1123" ca="1" si="612">IF(AP$23&gt;$K1114,0,OFFSET($L$2,$J1114,$K1114-AP$23))</f>
        <v>0</v>
      </c>
      <c r="AQ1114" s="19">
        <f t="shared" ca="1" si="612"/>
        <v>0</v>
      </c>
      <c r="AR1114" s="19">
        <f t="shared" ca="1" si="612"/>
        <v>0</v>
      </c>
      <c r="AS1114" s="19">
        <f t="shared" ca="1" si="612"/>
        <v>0</v>
      </c>
      <c r="AT1114" s="19">
        <f t="shared" ca="1" si="612"/>
        <v>0</v>
      </c>
      <c r="AU1114" s="19">
        <f t="shared" ca="1" si="612"/>
        <v>0</v>
      </c>
      <c r="AV1114" s="19">
        <f t="shared" ca="1" si="612"/>
        <v>0</v>
      </c>
      <c r="AW1114" s="19">
        <f t="shared" ca="1" si="612"/>
        <v>0</v>
      </c>
      <c r="AX1114" s="19">
        <f t="shared" ca="1" si="612"/>
        <v>0</v>
      </c>
      <c r="AY1114" s="19">
        <f t="shared" ca="1" si="612"/>
        <v>0</v>
      </c>
      <c r="AZ1114" s="19">
        <f t="shared" ref="AZ1114:BI1123" ca="1" si="613">IF(AZ$23&gt;$K1114,0,OFFSET($L$2,$J1114,$K1114-AZ$23))</f>
        <v>0</v>
      </c>
      <c r="BA1114" s="19">
        <f t="shared" ca="1" si="613"/>
        <v>0</v>
      </c>
      <c r="BB1114" s="19">
        <f t="shared" ca="1" si="613"/>
        <v>0</v>
      </c>
      <c r="BC1114" s="19">
        <f t="shared" ca="1" si="613"/>
        <v>0</v>
      </c>
      <c r="BD1114" s="19">
        <f t="shared" ca="1" si="613"/>
        <v>0</v>
      </c>
      <c r="BE1114" s="19">
        <f t="shared" ca="1" si="613"/>
        <v>0</v>
      </c>
      <c r="BF1114" s="19">
        <f t="shared" ca="1" si="613"/>
        <v>0</v>
      </c>
      <c r="BG1114" s="19">
        <f t="shared" ca="1" si="613"/>
        <v>0</v>
      </c>
      <c r="BH1114" s="19">
        <f t="shared" ca="1" si="613"/>
        <v>0</v>
      </c>
      <c r="BI1114" s="19">
        <f t="shared" ca="1" si="613"/>
        <v>0</v>
      </c>
    </row>
    <row r="1115" spans="9:61" x14ac:dyDescent="0.35">
      <c r="I1115" s="2" t="e">
        <f t="shared" si="607"/>
        <v>#REF!</v>
      </c>
      <c r="J1115">
        <f t="shared" ref="J1115:J1145" si="614">IF(K1114=$J$21,J1114+1,J1114)</f>
        <v>22</v>
      </c>
      <c r="K1115">
        <f t="shared" si="608"/>
        <v>20</v>
      </c>
      <c r="L1115" s="19">
        <f t="shared" ca="1" si="609"/>
        <v>0</v>
      </c>
      <c r="M1115" s="19">
        <f t="shared" ca="1" si="609"/>
        <v>0</v>
      </c>
      <c r="N1115" s="19">
        <f t="shared" ca="1" si="609"/>
        <v>0</v>
      </c>
      <c r="O1115" s="19">
        <f t="shared" ca="1" si="609"/>
        <v>0</v>
      </c>
      <c r="P1115" s="19">
        <f t="shared" ca="1" si="609"/>
        <v>0</v>
      </c>
      <c r="Q1115" s="19">
        <f t="shared" ca="1" si="609"/>
        <v>0</v>
      </c>
      <c r="R1115" s="19">
        <f t="shared" ca="1" si="609"/>
        <v>0</v>
      </c>
      <c r="S1115" s="19">
        <f t="shared" ca="1" si="609"/>
        <v>0</v>
      </c>
      <c r="T1115" s="19">
        <f t="shared" ca="1" si="609"/>
        <v>0</v>
      </c>
      <c r="U1115" s="19">
        <f t="shared" ca="1" si="609"/>
        <v>0</v>
      </c>
      <c r="V1115" s="19">
        <f t="shared" ca="1" si="610"/>
        <v>0</v>
      </c>
      <c r="W1115" s="19">
        <f t="shared" ca="1" si="610"/>
        <v>0</v>
      </c>
      <c r="X1115" s="19">
        <f t="shared" ca="1" si="610"/>
        <v>0</v>
      </c>
      <c r="Y1115" s="19">
        <f t="shared" ca="1" si="610"/>
        <v>0</v>
      </c>
      <c r="Z1115" s="19">
        <f t="shared" ca="1" si="610"/>
        <v>0</v>
      </c>
      <c r="AA1115" s="19">
        <f t="shared" ca="1" si="610"/>
        <v>0</v>
      </c>
      <c r="AB1115" s="19">
        <f t="shared" ca="1" si="610"/>
        <v>0</v>
      </c>
      <c r="AC1115" s="19">
        <f t="shared" ca="1" si="610"/>
        <v>0</v>
      </c>
      <c r="AD1115" s="19">
        <f t="shared" ca="1" si="610"/>
        <v>0</v>
      </c>
      <c r="AE1115" s="19">
        <f t="shared" ca="1" si="610"/>
        <v>0</v>
      </c>
      <c r="AF1115" s="19">
        <f t="shared" ca="1" si="611"/>
        <v>1</v>
      </c>
      <c r="AG1115" s="19">
        <f t="shared" ca="1" si="611"/>
        <v>0</v>
      </c>
      <c r="AH1115" s="19">
        <f t="shared" ca="1" si="611"/>
        <v>0</v>
      </c>
      <c r="AI1115" s="19">
        <f t="shared" ca="1" si="611"/>
        <v>0</v>
      </c>
      <c r="AJ1115" s="19">
        <f t="shared" ca="1" si="611"/>
        <v>0</v>
      </c>
      <c r="AK1115" s="19">
        <f t="shared" ca="1" si="611"/>
        <v>0</v>
      </c>
      <c r="AL1115" s="19">
        <f t="shared" ca="1" si="611"/>
        <v>0</v>
      </c>
      <c r="AM1115" s="19">
        <f t="shared" ca="1" si="611"/>
        <v>0</v>
      </c>
      <c r="AN1115" s="19">
        <f t="shared" ca="1" si="611"/>
        <v>0</v>
      </c>
      <c r="AO1115" s="19">
        <f t="shared" ca="1" si="611"/>
        <v>0</v>
      </c>
      <c r="AP1115" s="19">
        <f t="shared" ca="1" si="612"/>
        <v>0</v>
      </c>
      <c r="AQ1115" s="19">
        <f t="shared" ca="1" si="612"/>
        <v>0</v>
      </c>
      <c r="AR1115" s="19">
        <f t="shared" ca="1" si="612"/>
        <v>0</v>
      </c>
      <c r="AS1115" s="19">
        <f t="shared" ca="1" si="612"/>
        <v>0</v>
      </c>
      <c r="AT1115" s="19">
        <f t="shared" ca="1" si="612"/>
        <v>0</v>
      </c>
      <c r="AU1115" s="19">
        <f t="shared" ca="1" si="612"/>
        <v>0</v>
      </c>
      <c r="AV1115" s="19">
        <f t="shared" ca="1" si="612"/>
        <v>0</v>
      </c>
      <c r="AW1115" s="19">
        <f t="shared" ca="1" si="612"/>
        <v>0</v>
      </c>
      <c r="AX1115" s="19">
        <f t="shared" ca="1" si="612"/>
        <v>0</v>
      </c>
      <c r="AY1115" s="19">
        <f t="shared" ca="1" si="612"/>
        <v>0</v>
      </c>
      <c r="AZ1115" s="19">
        <f t="shared" ca="1" si="613"/>
        <v>0</v>
      </c>
      <c r="BA1115" s="19">
        <f t="shared" ca="1" si="613"/>
        <v>0</v>
      </c>
      <c r="BB1115" s="19">
        <f t="shared" ca="1" si="613"/>
        <v>0</v>
      </c>
      <c r="BC1115" s="19">
        <f t="shared" ca="1" si="613"/>
        <v>0</v>
      </c>
      <c r="BD1115" s="19">
        <f t="shared" ca="1" si="613"/>
        <v>0</v>
      </c>
      <c r="BE1115" s="19">
        <f t="shared" ca="1" si="613"/>
        <v>0</v>
      </c>
      <c r="BF1115" s="19">
        <f t="shared" ca="1" si="613"/>
        <v>0</v>
      </c>
      <c r="BG1115" s="19">
        <f t="shared" ca="1" si="613"/>
        <v>0</v>
      </c>
      <c r="BH1115" s="19">
        <f t="shared" ca="1" si="613"/>
        <v>0</v>
      </c>
      <c r="BI1115" s="19">
        <f t="shared" ca="1" si="613"/>
        <v>0</v>
      </c>
    </row>
    <row r="1116" spans="9:61" x14ac:dyDescent="0.35">
      <c r="I1116" s="2" t="e">
        <f t="shared" si="607"/>
        <v>#REF!</v>
      </c>
      <c r="J1116">
        <f t="shared" si="614"/>
        <v>22</v>
      </c>
      <c r="K1116">
        <f t="shared" si="608"/>
        <v>21</v>
      </c>
      <c r="L1116" s="19">
        <f t="shared" ca="1" si="609"/>
        <v>0</v>
      </c>
      <c r="M1116" s="19">
        <f t="shared" ca="1" si="609"/>
        <v>0</v>
      </c>
      <c r="N1116" s="19">
        <f t="shared" ca="1" si="609"/>
        <v>0</v>
      </c>
      <c r="O1116" s="19">
        <f t="shared" ca="1" si="609"/>
        <v>0</v>
      </c>
      <c r="P1116" s="19">
        <f t="shared" ca="1" si="609"/>
        <v>0</v>
      </c>
      <c r="Q1116" s="19">
        <f t="shared" ca="1" si="609"/>
        <v>0</v>
      </c>
      <c r="R1116" s="19">
        <f t="shared" ca="1" si="609"/>
        <v>0</v>
      </c>
      <c r="S1116" s="19">
        <f t="shared" ca="1" si="609"/>
        <v>0</v>
      </c>
      <c r="T1116" s="19">
        <f t="shared" ca="1" si="609"/>
        <v>0</v>
      </c>
      <c r="U1116" s="19">
        <f t="shared" ca="1" si="609"/>
        <v>0</v>
      </c>
      <c r="V1116" s="19">
        <f t="shared" ca="1" si="610"/>
        <v>0</v>
      </c>
      <c r="W1116" s="19">
        <f t="shared" ca="1" si="610"/>
        <v>0</v>
      </c>
      <c r="X1116" s="19">
        <f t="shared" ca="1" si="610"/>
        <v>0</v>
      </c>
      <c r="Y1116" s="19">
        <f t="shared" ca="1" si="610"/>
        <v>0</v>
      </c>
      <c r="Z1116" s="19">
        <f t="shared" ca="1" si="610"/>
        <v>0</v>
      </c>
      <c r="AA1116" s="19">
        <f t="shared" ca="1" si="610"/>
        <v>0</v>
      </c>
      <c r="AB1116" s="19">
        <f t="shared" ca="1" si="610"/>
        <v>0</v>
      </c>
      <c r="AC1116" s="19">
        <f t="shared" ca="1" si="610"/>
        <v>0</v>
      </c>
      <c r="AD1116" s="19">
        <f t="shared" ca="1" si="610"/>
        <v>0</v>
      </c>
      <c r="AE1116" s="19">
        <f t="shared" ca="1" si="610"/>
        <v>0</v>
      </c>
      <c r="AF1116" s="19">
        <f t="shared" ca="1" si="611"/>
        <v>0</v>
      </c>
      <c r="AG1116" s="19">
        <f t="shared" ca="1" si="611"/>
        <v>1</v>
      </c>
      <c r="AH1116" s="19">
        <f t="shared" ca="1" si="611"/>
        <v>0</v>
      </c>
      <c r="AI1116" s="19">
        <f t="shared" ca="1" si="611"/>
        <v>0</v>
      </c>
      <c r="AJ1116" s="19">
        <f t="shared" ca="1" si="611"/>
        <v>0</v>
      </c>
      <c r="AK1116" s="19">
        <f t="shared" ca="1" si="611"/>
        <v>0</v>
      </c>
      <c r="AL1116" s="19">
        <f t="shared" ca="1" si="611"/>
        <v>0</v>
      </c>
      <c r="AM1116" s="19">
        <f t="shared" ca="1" si="611"/>
        <v>0</v>
      </c>
      <c r="AN1116" s="19">
        <f t="shared" ca="1" si="611"/>
        <v>0</v>
      </c>
      <c r="AO1116" s="19">
        <f t="shared" ca="1" si="611"/>
        <v>0</v>
      </c>
      <c r="AP1116" s="19">
        <f t="shared" ca="1" si="612"/>
        <v>0</v>
      </c>
      <c r="AQ1116" s="19">
        <f t="shared" ca="1" si="612"/>
        <v>0</v>
      </c>
      <c r="AR1116" s="19">
        <f t="shared" ca="1" si="612"/>
        <v>0</v>
      </c>
      <c r="AS1116" s="19">
        <f t="shared" ca="1" si="612"/>
        <v>0</v>
      </c>
      <c r="AT1116" s="19">
        <f t="shared" ca="1" si="612"/>
        <v>0</v>
      </c>
      <c r="AU1116" s="19">
        <f t="shared" ca="1" si="612"/>
        <v>0</v>
      </c>
      <c r="AV1116" s="19">
        <f t="shared" ca="1" si="612"/>
        <v>0</v>
      </c>
      <c r="AW1116" s="19">
        <f t="shared" ca="1" si="612"/>
        <v>0</v>
      </c>
      <c r="AX1116" s="19">
        <f t="shared" ca="1" si="612"/>
        <v>0</v>
      </c>
      <c r="AY1116" s="19">
        <f t="shared" ca="1" si="612"/>
        <v>0</v>
      </c>
      <c r="AZ1116" s="19">
        <f t="shared" ca="1" si="613"/>
        <v>0</v>
      </c>
      <c r="BA1116" s="19">
        <f t="shared" ca="1" si="613"/>
        <v>0</v>
      </c>
      <c r="BB1116" s="19">
        <f t="shared" ca="1" si="613"/>
        <v>0</v>
      </c>
      <c r="BC1116" s="19">
        <f t="shared" ca="1" si="613"/>
        <v>0</v>
      </c>
      <c r="BD1116" s="19">
        <f t="shared" ca="1" si="613"/>
        <v>0</v>
      </c>
      <c r="BE1116" s="19">
        <f t="shared" ca="1" si="613"/>
        <v>0</v>
      </c>
      <c r="BF1116" s="19">
        <f t="shared" ca="1" si="613"/>
        <v>0</v>
      </c>
      <c r="BG1116" s="19">
        <f t="shared" ca="1" si="613"/>
        <v>0</v>
      </c>
      <c r="BH1116" s="19">
        <f t="shared" ca="1" si="613"/>
        <v>0</v>
      </c>
      <c r="BI1116" s="19">
        <f t="shared" ca="1" si="613"/>
        <v>0</v>
      </c>
    </row>
    <row r="1117" spans="9:61" x14ac:dyDescent="0.35">
      <c r="I1117" s="2" t="e">
        <f t="shared" si="607"/>
        <v>#REF!</v>
      </c>
      <c r="J1117">
        <f t="shared" si="614"/>
        <v>22</v>
      </c>
      <c r="K1117">
        <f t="shared" si="608"/>
        <v>22</v>
      </c>
      <c r="L1117" s="19">
        <f t="shared" ca="1" si="609"/>
        <v>0</v>
      </c>
      <c r="M1117" s="19">
        <f t="shared" ca="1" si="609"/>
        <v>0</v>
      </c>
      <c r="N1117" s="19">
        <f t="shared" ca="1" si="609"/>
        <v>0</v>
      </c>
      <c r="O1117" s="19">
        <f t="shared" ca="1" si="609"/>
        <v>0</v>
      </c>
      <c r="P1117" s="19">
        <f t="shared" ca="1" si="609"/>
        <v>0</v>
      </c>
      <c r="Q1117" s="19">
        <f t="shared" ca="1" si="609"/>
        <v>0</v>
      </c>
      <c r="R1117" s="19">
        <f t="shared" ca="1" si="609"/>
        <v>0</v>
      </c>
      <c r="S1117" s="19">
        <f t="shared" ca="1" si="609"/>
        <v>0</v>
      </c>
      <c r="T1117" s="19">
        <f t="shared" ca="1" si="609"/>
        <v>0</v>
      </c>
      <c r="U1117" s="19">
        <f t="shared" ca="1" si="609"/>
        <v>0</v>
      </c>
      <c r="V1117" s="19">
        <f t="shared" ca="1" si="610"/>
        <v>0</v>
      </c>
      <c r="W1117" s="19">
        <f t="shared" ca="1" si="610"/>
        <v>0</v>
      </c>
      <c r="X1117" s="19">
        <f t="shared" ca="1" si="610"/>
        <v>0</v>
      </c>
      <c r="Y1117" s="19">
        <f t="shared" ca="1" si="610"/>
        <v>0</v>
      </c>
      <c r="Z1117" s="19">
        <f t="shared" ca="1" si="610"/>
        <v>0</v>
      </c>
      <c r="AA1117" s="19">
        <f t="shared" ca="1" si="610"/>
        <v>0</v>
      </c>
      <c r="AB1117" s="19">
        <f t="shared" ca="1" si="610"/>
        <v>0</v>
      </c>
      <c r="AC1117" s="19">
        <f t="shared" ca="1" si="610"/>
        <v>0</v>
      </c>
      <c r="AD1117" s="19">
        <f t="shared" ca="1" si="610"/>
        <v>0</v>
      </c>
      <c r="AE1117" s="19">
        <f t="shared" ca="1" si="610"/>
        <v>0</v>
      </c>
      <c r="AF1117" s="19">
        <f t="shared" ca="1" si="611"/>
        <v>0</v>
      </c>
      <c r="AG1117" s="19">
        <f t="shared" ca="1" si="611"/>
        <v>0</v>
      </c>
      <c r="AH1117" s="19">
        <f t="shared" ca="1" si="611"/>
        <v>1</v>
      </c>
      <c r="AI1117" s="19">
        <f t="shared" ca="1" si="611"/>
        <v>0</v>
      </c>
      <c r="AJ1117" s="19">
        <f t="shared" ca="1" si="611"/>
        <v>0</v>
      </c>
      <c r="AK1117" s="19">
        <f t="shared" ca="1" si="611"/>
        <v>0</v>
      </c>
      <c r="AL1117" s="19">
        <f t="shared" ca="1" si="611"/>
        <v>0</v>
      </c>
      <c r="AM1117" s="19">
        <f t="shared" ca="1" si="611"/>
        <v>0</v>
      </c>
      <c r="AN1117" s="19">
        <f t="shared" ca="1" si="611"/>
        <v>0</v>
      </c>
      <c r="AO1117" s="19">
        <f t="shared" ca="1" si="611"/>
        <v>0</v>
      </c>
      <c r="AP1117" s="19">
        <f t="shared" ca="1" si="612"/>
        <v>0</v>
      </c>
      <c r="AQ1117" s="19">
        <f t="shared" ca="1" si="612"/>
        <v>0</v>
      </c>
      <c r="AR1117" s="19">
        <f t="shared" ca="1" si="612"/>
        <v>0</v>
      </c>
      <c r="AS1117" s="19">
        <f t="shared" ca="1" si="612"/>
        <v>0</v>
      </c>
      <c r="AT1117" s="19">
        <f t="shared" ca="1" si="612"/>
        <v>0</v>
      </c>
      <c r="AU1117" s="19">
        <f t="shared" ca="1" si="612"/>
        <v>0</v>
      </c>
      <c r="AV1117" s="19">
        <f t="shared" ca="1" si="612"/>
        <v>0</v>
      </c>
      <c r="AW1117" s="19">
        <f t="shared" ca="1" si="612"/>
        <v>0</v>
      </c>
      <c r="AX1117" s="19">
        <f t="shared" ca="1" si="612"/>
        <v>0</v>
      </c>
      <c r="AY1117" s="19">
        <f t="shared" ca="1" si="612"/>
        <v>0</v>
      </c>
      <c r="AZ1117" s="19">
        <f t="shared" ca="1" si="613"/>
        <v>0</v>
      </c>
      <c r="BA1117" s="19">
        <f t="shared" ca="1" si="613"/>
        <v>0</v>
      </c>
      <c r="BB1117" s="19">
        <f t="shared" ca="1" si="613"/>
        <v>0</v>
      </c>
      <c r="BC1117" s="19">
        <f t="shared" ca="1" si="613"/>
        <v>0</v>
      </c>
      <c r="BD1117" s="19">
        <f t="shared" ca="1" si="613"/>
        <v>0</v>
      </c>
      <c r="BE1117" s="19">
        <f t="shared" ca="1" si="613"/>
        <v>0</v>
      </c>
      <c r="BF1117" s="19">
        <f t="shared" ca="1" si="613"/>
        <v>0</v>
      </c>
      <c r="BG1117" s="19">
        <f t="shared" ca="1" si="613"/>
        <v>0</v>
      </c>
      <c r="BH1117" s="19">
        <f t="shared" ca="1" si="613"/>
        <v>0</v>
      </c>
      <c r="BI1117" s="19">
        <f t="shared" ca="1" si="613"/>
        <v>0</v>
      </c>
    </row>
    <row r="1118" spans="9:61" x14ac:dyDescent="0.35">
      <c r="I1118" s="2" t="e">
        <f t="shared" si="607"/>
        <v>#REF!</v>
      </c>
      <c r="J1118">
        <f t="shared" si="614"/>
        <v>22</v>
      </c>
      <c r="K1118">
        <f t="shared" si="608"/>
        <v>23</v>
      </c>
      <c r="L1118" s="19">
        <f t="shared" ca="1" si="609"/>
        <v>0</v>
      </c>
      <c r="M1118" s="19">
        <f t="shared" ca="1" si="609"/>
        <v>0</v>
      </c>
      <c r="N1118" s="19">
        <f t="shared" ca="1" si="609"/>
        <v>0</v>
      </c>
      <c r="O1118" s="19">
        <f t="shared" ca="1" si="609"/>
        <v>0</v>
      </c>
      <c r="P1118" s="19">
        <f t="shared" ca="1" si="609"/>
        <v>0</v>
      </c>
      <c r="Q1118" s="19">
        <f t="shared" ca="1" si="609"/>
        <v>0</v>
      </c>
      <c r="R1118" s="19">
        <f t="shared" ca="1" si="609"/>
        <v>0</v>
      </c>
      <c r="S1118" s="19">
        <f t="shared" ca="1" si="609"/>
        <v>0</v>
      </c>
      <c r="T1118" s="19">
        <f t="shared" ca="1" si="609"/>
        <v>0</v>
      </c>
      <c r="U1118" s="19">
        <f t="shared" ca="1" si="609"/>
        <v>0</v>
      </c>
      <c r="V1118" s="19">
        <f t="shared" ca="1" si="610"/>
        <v>0</v>
      </c>
      <c r="W1118" s="19">
        <f t="shared" ca="1" si="610"/>
        <v>0</v>
      </c>
      <c r="X1118" s="19">
        <f t="shared" ca="1" si="610"/>
        <v>0</v>
      </c>
      <c r="Y1118" s="19">
        <f t="shared" ca="1" si="610"/>
        <v>0</v>
      </c>
      <c r="Z1118" s="19">
        <f t="shared" ca="1" si="610"/>
        <v>0</v>
      </c>
      <c r="AA1118" s="19">
        <f t="shared" ca="1" si="610"/>
        <v>0</v>
      </c>
      <c r="AB1118" s="19">
        <f t="shared" ca="1" si="610"/>
        <v>0</v>
      </c>
      <c r="AC1118" s="19">
        <f t="shared" ca="1" si="610"/>
        <v>0</v>
      </c>
      <c r="AD1118" s="19">
        <f t="shared" ca="1" si="610"/>
        <v>0</v>
      </c>
      <c r="AE1118" s="19">
        <f t="shared" ca="1" si="610"/>
        <v>0</v>
      </c>
      <c r="AF1118" s="19">
        <f t="shared" ca="1" si="611"/>
        <v>0</v>
      </c>
      <c r="AG1118" s="19">
        <f t="shared" ca="1" si="611"/>
        <v>0</v>
      </c>
      <c r="AH1118" s="19">
        <f t="shared" ca="1" si="611"/>
        <v>0</v>
      </c>
      <c r="AI1118" s="19">
        <f t="shared" ca="1" si="611"/>
        <v>1</v>
      </c>
      <c r="AJ1118" s="19">
        <f t="shared" ca="1" si="611"/>
        <v>0</v>
      </c>
      <c r="AK1118" s="19">
        <f t="shared" ca="1" si="611"/>
        <v>0</v>
      </c>
      <c r="AL1118" s="19">
        <f t="shared" ca="1" si="611"/>
        <v>0</v>
      </c>
      <c r="AM1118" s="19">
        <f t="shared" ca="1" si="611"/>
        <v>0</v>
      </c>
      <c r="AN1118" s="19">
        <f t="shared" ca="1" si="611"/>
        <v>0</v>
      </c>
      <c r="AO1118" s="19">
        <f t="shared" ca="1" si="611"/>
        <v>0</v>
      </c>
      <c r="AP1118" s="19">
        <f t="shared" ca="1" si="612"/>
        <v>0</v>
      </c>
      <c r="AQ1118" s="19">
        <f t="shared" ca="1" si="612"/>
        <v>0</v>
      </c>
      <c r="AR1118" s="19">
        <f t="shared" ca="1" si="612"/>
        <v>0</v>
      </c>
      <c r="AS1118" s="19">
        <f t="shared" ca="1" si="612"/>
        <v>0</v>
      </c>
      <c r="AT1118" s="19">
        <f t="shared" ca="1" si="612"/>
        <v>0</v>
      </c>
      <c r="AU1118" s="19">
        <f t="shared" ca="1" si="612"/>
        <v>0</v>
      </c>
      <c r="AV1118" s="19">
        <f t="shared" ca="1" si="612"/>
        <v>0</v>
      </c>
      <c r="AW1118" s="19">
        <f t="shared" ca="1" si="612"/>
        <v>0</v>
      </c>
      <c r="AX1118" s="19">
        <f t="shared" ca="1" si="612"/>
        <v>0</v>
      </c>
      <c r="AY1118" s="19">
        <f t="shared" ca="1" si="612"/>
        <v>0</v>
      </c>
      <c r="AZ1118" s="19">
        <f t="shared" ca="1" si="613"/>
        <v>0</v>
      </c>
      <c r="BA1118" s="19">
        <f t="shared" ca="1" si="613"/>
        <v>0</v>
      </c>
      <c r="BB1118" s="19">
        <f t="shared" ca="1" si="613"/>
        <v>0</v>
      </c>
      <c r="BC1118" s="19">
        <f t="shared" ca="1" si="613"/>
        <v>0</v>
      </c>
      <c r="BD1118" s="19">
        <f t="shared" ca="1" si="613"/>
        <v>0</v>
      </c>
      <c r="BE1118" s="19">
        <f t="shared" ca="1" si="613"/>
        <v>0</v>
      </c>
      <c r="BF1118" s="19">
        <f t="shared" ca="1" si="613"/>
        <v>0</v>
      </c>
      <c r="BG1118" s="19">
        <f t="shared" ca="1" si="613"/>
        <v>0</v>
      </c>
      <c r="BH1118" s="19">
        <f t="shared" ca="1" si="613"/>
        <v>0</v>
      </c>
      <c r="BI1118" s="19">
        <f t="shared" ca="1" si="613"/>
        <v>0</v>
      </c>
    </row>
    <row r="1119" spans="9:61" x14ac:dyDescent="0.35">
      <c r="I1119" s="2" t="e">
        <f t="shared" si="607"/>
        <v>#REF!</v>
      </c>
      <c r="J1119">
        <f t="shared" si="614"/>
        <v>22</v>
      </c>
      <c r="K1119">
        <f t="shared" si="608"/>
        <v>24</v>
      </c>
      <c r="L1119" s="19">
        <f t="shared" ca="1" si="609"/>
        <v>0</v>
      </c>
      <c r="M1119" s="19">
        <f t="shared" ca="1" si="609"/>
        <v>0</v>
      </c>
      <c r="N1119" s="19">
        <f t="shared" ca="1" si="609"/>
        <v>0</v>
      </c>
      <c r="O1119" s="19">
        <f t="shared" ca="1" si="609"/>
        <v>0</v>
      </c>
      <c r="P1119" s="19">
        <f t="shared" ca="1" si="609"/>
        <v>0</v>
      </c>
      <c r="Q1119" s="19">
        <f t="shared" ca="1" si="609"/>
        <v>0</v>
      </c>
      <c r="R1119" s="19">
        <f t="shared" ca="1" si="609"/>
        <v>0</v>
      </c>
      <c r="S1119" s="19">
        <f t="shared" ca="1" si="609"/>
        <v>0</v>
      </c>
      <c r="T1119" s="19">
        <f t="shared" ca="1" si="609"/>
        <v>0</v>
      </c>
      <c r="U1119" s="19">
        <f t="shared" ca="1" si="609"/>
        <v>0</v>
      </c>
      <c r="V1119" s="19">
        <f t="shared" ca="1" si="610"/>
        <v>0</v>
      </c>
      <c r="W1119" s="19">
        <f t="shared" ca="1" si="610"/>
        <v>0</v>
      </c>
      <c r="X1119" s="19">
        <f t="shared" ca="1" si="610"/>
        <v>0</v>
      </c>
      <c r="Y1119" s="19">
        <f t="shared" ca="1" si="610"/>
        <v>0</v>
      </c>
      <c r="Z1119" s="19">
        <f t="shared" ca="1" si="610"/>
        <v>0</v>
      </c>
      <c r="AA1119" s="19">
        <f t="shared" ca="1" si="610"/>
        <v>0</v>
      </c>
      <c r="AB1119" s="19">
        <f t="shared" ca="1" si="610"/>
        <v>0</v>
      </c>
      <c r="AC1119" s="19">
        <f t="shared" ca="1" si="610"/>
        <v>0</v>
      </c>
      <c r="AD1119" s="19">
        <f t="shared" ca="1" si="610"/>
        <v>0</v>
      </c>
      <c r="AE1119" s="19">
        <f t="shared" ca="1" si="610"/>
        <v>0</v>
      </c>
      <c r="AF1119" s="19">
        <f t="shared" ca="1" si="611"/>
        <v>0</v>
      </c>
      <c r="AG1119" s="19">
        <f t="shared" ca="1" si="611"/>
        <v>0</v>
      </c>
      <c r="AH1119" s="19">
        <f t="shared" ca="1" si="611"/>
        <v>0</v>
      </c>
      <c r="AI1119" s="19">
        <f t="shared" ca="1" si="611"/>
        <v>0</v>
      </c>
      <c r="AJ1119" s="19">
        <f t="shared" ca="1" si="611"/>
        <v>1</v>
      </c>
      <c r="AK1119" s="19">
        <f t="shared" ca="1" si="611"/>
        <v>0</v>
      </c>
      <c r="AL1119" s="19">
        <f t="shared" ca="1" si="611"/>
        <v>0</v>
      </c>
      <c r="AM1119" s="19">
        <f t="shared" ca="1" si="611"/>
        <v>0</v>
      </c>
      <c r="AN1119" s="19">
        <f t="shared" ca="1" si="611"/>
        <v>0</v>
      </c>
      <c r="AO1119" s="19">
        <f t="shared" ca="1" si="611"/>
        <v>0</v>
      </c>
      <c r="AP1119" s="19">
        <f t="shared" ca="1" si="612"/>
        <v>0</v>
      </c>
      <c r="AQ1119" s="19">
        <f t="shared" ca="1" si="612"/>
        <v>0</v>
      </c>
      <c r="AR1119" s="19">
        <f t="shared" ca="1" si="612"/>
        <v>0</v>
      </c>
      <c r="AS1119" s="19">
        <f t="shared" ca="1" si="612"/>
        <v>0</v>
      </c>
      <c r="AT1119" s="19">
        <f t="shared" ca="1" si="612"/>
        <v>0</v>
      </c>
      <c r="AU1119" s="19">
        <f t="shared" ca="1" si="612"/>
        <v>0</v>
      </c>
      <c r="AV1119" s="19">
        <f t="shared" ca="1" si="612"/>
        <v>0</v>
      </c>
      <c r="AW1119" s="19">
        <f t="shared" ca="1" si="612"/>
        <v>0</v>
      </c>
      <c r="AX1119" s="19">
        <f t="shared" ca="1" si="612"/>
        <v>0</v>
      </c>
      <c r="AY1119" s="19">
        <f t="shared" ca="1" si="612"/>
        <v>0</v>
      </c>
      <c r="AZ1119" s="19">
        <f t="shared" ca="1" si="613"/>
        <v>0</v>
      </c>
      <c r="BA1119" s="19">
        <f t="shared" ca="1" si="613"/>
        <v>0</v>
      </c>
      <c r="BB1119" s="19">
        <f t="shared" ca="1" si="613"/>
        <v>0</v>
      </c>
      <c r="BC1119" s="19">
        <f t="shared" ca="1" si="613"/>
        <v>0</v>
      </c>
      <c r="BD1119" s="19">
        <f t="shared" ca="1" si="613"/>
        <v>0</v>
      </c>
      <c r="BE1119" s="19">
        <f t="shared" ca="1" si="613"/>
        <v>0</v>
      </c>
      <c r="BF1119" s="19">
        <f t="shared" ca="1" si="613"/>
        <v>0</v>
      </c>
      <c r="BG1119" s="19">
        <f t="shared" ca="1" si="613"/>
        <v>0</v>
      </c>
      <c r="BH1119" s="19">
        <f t="shared" ca="1" si="613"/>
        <v>0</v>
      </c>
      <c r="BI1119" s="19">
        <f t="shared" ca="1" si="613"/>
        <v>0</v>
      </c>
    </row>
    <row r="1120" spans="9:61" x14ac:dyDescent="0.35">
      <c r="I1120" s="2" t="e">
        <f t="shared" si="607"/>
        <v>#REF!</v>
      </c>
      <c r="J1120">
        <f t="shared" si="614"/>
        <v>22</v>
      </c>
      <c r="K1120">
        <f t="shared" si="608"/>
        <v>25</v>
      </c>
      <c r="L1120" s="19">
        <f t="shared" ca="1" si="609"/>
        <v>0</v>
      </c>
      <c r="M1120" s="19">
        <f t="shared" ca="1" si="609"/>
        <v>0</v>
      </c>
      <c r="N1120" s="19">
        <f t="shared" ca="1" si="609"/>
        <v>0</v>
      </c>
      <c r="O1120" s="19">
        <f t="shared" ca="1" si="609"/>
        <v>0</v>
      </c>
      <c r="P1120" s="19">
        <f t="shared" ca="1" si="609"/>
        <v>0</v>
      </c>
      <c r="Q1120" s="19">
        <f t="shared" ca="1" si="609"/>
        <v>0</v>
      </c>
      <c r="R1120" s="19">
        <f t="shared" ca="1" si="609"/>
        <v>0</v>
      </c>
      <c r="S1120" s="19">
        <f t="shared" ca="1" si="609"/>
        <v>0</v>
      </c>
      <c r="T1120" s="19">
        <f t="shared" ca="1" si="609"/>
        <v>0</v>
      </c>
      <c r="U1120" s="19">
        <f t="shared" ca="1" si="609"/>
        <v>0</v>
      </c>
      <c r="V1120" s="19">
        <f t="shared" ca="1" si="610"/>
        <v>0</v>
      </c>
      <c r="W1120" s="19">
        <f t="shared" ca="1" si="610"/>
        <v>0</v>
      </c>
      <c r="X1120" s="19">
        <f t="shared" ca="1" si="610"/>
        <v>0</v>
      </c>
      <c r="Y1120" s="19">
        <f t="shared" ca="1" si="610"/>
        <v>0</v>
      </c>
      <c r="Z1120" s="19">
        <f t="shared" ca="1" si="610"/>
        <v>0</v>
      </c>
      <c r="AA1120" s="19">
        <f t="shared" ca="1" si="610"/>
        <v>0</v>
      </c>
      <c r="AB1120" s="19">
        <f t="shared" ca="1" si="610"/>
        <v>0</v>
      </c>
      <c r="AC1120" s="19">
        <f t="shared" ca="1" si="610"/>
        <v>0</v>
      </c>
      <c r="AD1120" s="19">
        <f t="shared" ca="1" si="610"/>
        <v>0</v>
      </c>
      <c r="AE1120" s="19">
        <f t="shared" ca="1" si="610"/>
        <v>0</v>
      </c>
      <c r="AF1120" s="19">
        <f t="shared" ca="1" si="611"/>
        <v>0</v>
      </c>
      <c r="AG1120" s="19">
        <f t="shared" ca="1" si="611"/>
        <v>0</v>
      </c>
      <c r="AH1120" s="19">
        <f t="shared" ca="1" si="611"/>
        <v>0</v>
      </c>
      <c r="AI1120" s="19">
        <f t="shared" ca="1" si="611"/>
        <v>0</v>
      </c>
      <c r="AJ1120" s="19">
        <f t="shared" ca="1" si="611"/>
        <v>0</v>
      </c>
      <c r="AK1120" s="19">
        <f t="shared" ca="1" si="611"/>
        <v>1</v>
      </c>
      <c r="AL1120" s="19">
        <f t="shared" ca="1" si="611"/>
        <v>0</v>
      </c>
      <c r="AM1120" s="19">
        <f t="shared" ca="1" si="611"/>
        <v>0</v>
      </c>
      <c r="AN1120" s="19">
        <f t="shared" ca="1" si="611"/>
        <v>0</v>
      </c>
      <c r="AO1120" s="19">
        <f t="shared" ca="1" si="611"/>
        <v>0</v>
      </c>
      <c r="AP1120" s="19">
        <f t="shared" ca="1" si="612"/>
        <v>0</v>
      </c>
      <c r="AQ1120" s="19">
        <f t="shared" ca="1" si="612"/>
        <v>0</v>
      </c>
      <c r="AR1120" s="19">
        <f t="shared" ca="1" si="612"/>
        <v>0</v>
      </c>
      <c r="AS1120" s="19">
        <f t="shared" ca="1" si="612"/>
        <v>0</v>
      </c>
      <c r="AT1120" s="19">
        <f t="shared" ca="1" si="612"/>
        <v>0</v>
      </c>
      <c r="AU1120" s="19">
        <f t="shared" ca="1" si="612"/>
        <v>0</v>
      </c>
      <c r="AV1120" s="19">
        <f t="shared" ca="1" si="612"/>
        <v>0</v>
      </c>
      <c r="AW1120" s="19">
        <f t="shared" ca="1" si="612"/>
        <v>0</v>
      </c>
      <c r="AX1120" s="19">
        <f t="shared" ca="1" si="612"/>
        <v>0</v>
      </c>
      <c r="AY1120" s="19">
        <f t="shared" ca="1" si="612"/>
        <v>0</v>
      </c>
      <c r="AZ1120" s="19">
        <f t="shared" ca="1" si="613"/>
        <v>0</v>
      </c>
      <c r="BA1120" s="19">
        <f t="shared" ca="1" si="613"/>
        <v>0</v>
      </c>
      <c r="BB1120" s="19">
        <f t="shared" ca="1" si="613"/>
        <v>0</v>
      </c>
      <c r="BC1120" s="19">
        <f t="shared" ca="1" si="613"/>
        <v>0</v>
      </c>
      <c r="BD1120" s="19">
        <f t="shared" ca="1" si="613"/>
        <v>0</v>
      </c>
      <c r="BE1120" s="19">
        <f t="shared" ca="1" si="613"/>
        <v>0</v>
      </c>
      <c r="BF1120" s="19">
        <f t="shared" ca="1" si="613"/>
        <v>0</v>
      </c>
      <c r="BG1120" s="19">
        <f t="shared" ca="1" si="613"/>
        <v>0</v>
      </c>
      <c r="BH1120" s="19">
        <f t="shared" ca="1" si="613"/>
        <v>0</v>
      </c>
      <c r="BI1120" s="19">
        <f t="shared" ca="1" si="613"/>
        <v>0</v>
      </c>
    </row>
    <row r="1121" spans="9:61" x14ac:dyDescent="0.35">
      <c r="I1121" s="2" t="e">
        <f t="shared" si="607"/>
        <v>#REF!</v>
      </c>
      <c r="J1121">
        <f t="shared" si="614"/>
        <v>22</v>
      </c>
      <c r="K1121">
        <f t="shared" si="608"/>
        <v>26</v>
      </c>
      <c r="L1121" s="19">
        <f t="shared" ca="1" si="609"/>
        <v>0</v>
      </c>
      <c r="M1121" s="19">
        <f t="shared" ca="1" si="609"/>
        <v>0</v>
      </c>
      <c r="N1121" s="19">
        <f t="shared" ca="1" si="609"/>
        <v>0</v>
      </c>
      <c r="O1121" s="19">
        <f t="shared" ca="1" si="609"/>
        <v>0</v>
      </c>
      <c r="P1121" s="19">
        <f t="shared" ca="1" si="609"/>
        <v>0</v>
      </c>
      <c r="Q1121" s="19">
        <f t="shared" ca="1" si="609"/>
        <v>0</v>
      </c>
      <c r="R1121" s="19">
        <f t="shared" ca="1" si="609"/>
        <v>0</v>
      </c>
      <c r="S1121" s="19">
        <f t="shared" ca="1" si="609"/>
        <v>0</v>
      </c>
      <c r="T1121" s="19">
        <f t="shared" ca="1" si="609"/>
        <v>0</v>
      </c>
      <c r="U1121" s="19">
        <f t="shared" ca="1" si="609"/>
        <v>0</v>
      </c>
      <c r="V1121" s="19">
        <f t="shared" ca="1" si="610"/>
        <v>0</v>
      </c>
      <c r="W1121" s="19">
        <f t="shared" ca="1" si="610"/>
        <v>0</v>
      </c>
      <c r="X1121" s="19">
        <f t="shared" ca="1" si="610"/>
        <v>0</v>
      </c>
      <c r="Y1121" s="19">
        <f t="shared" ca="1" si="610"/>
        <v>0</v>
      </c>
      <c r="Z1121" s="19">
        <f t="shared" ca="1" si="610"/>
        <v>0</v>
      </c>
      <c r="AA1121" s="19">
        <f t="shared" ca="1" si="610"/>
        <v>0</v>
      </c>
      <c r="AB1121" s="19">
        <f t="shared" ca="1" si="610"/>
        <v>0</v>
      </c>
      <c r="AC1121" s="19">
        <f t="shared" ca="1" si="610"/>
        <v>0</v>
      </c>
      <c r="AD1121" s="19">
        <f t="shared" ca="1" si="610"/>
        <v>0</v>
      </c>
      <c r="AE1121" s="19">
        <f t="shared" ca="1" si="610"/>
        <v>0</v>
      </c>
      <c r="AF1121" s="19">
        <f t="shared" ca="1" si="611"/>
        <v>0</v>
      </c>
      <c r="AG1121" s="19">
        <f t="shared" ca="1" si="611"/>
        <v>0</v>
      </c>
      <c r="AH1121" s="19">
        <f t="shared" ca="1" si="611"/>
        <v>0</v>
      </c>
      <c r="AI1121" s="19">
        <f t="shared" ca="1" si="611"/>
        <v>0</v>
      </c>
      <c r="AJ1121" s="19">
        <f t="shared" ca="1" si="611"/>
        <v>0</v>
      </c>
      <c r="AK1121" s="19">
        <f t="shared" ca="1" si="611"/>
        <v>0</v>
      </c>
      <c r="AL1121" s="19">
        <f t="shared" ca="1" si="611"/>
        <v>1</v>
      </c>
      <c r="AM1121" s="19">
        <f t="shared" ca="1" si="611"/>
        <v>0</v>
      </c>
      <c r="AN1121" s="19">
        <f t="shared" ca="1" si="611"/>
        <v>0</v>
      </c>
      <c r="AO1121" s="19">
        <f t="shared" ca="1" si="611"/>
        <v>0</v>
      </c>
      <c r="AP1121" s="19">
        <f t="shared" ca="1" si="612"/>
        <v>0</v>
      </c>
      <c r="AQ1121" s="19">
        <f t="shared" ca="1" si="612"/>
        <v>0</v>
      </c>
      <c r="AR1121" s="19">
        <f t="shared" ca="1" si="612"/>
        <v>0</v>
      </c>
      <c r="AS1121" s="19">
        <f t="shared" ca="1" si="612"/>
        <v>0</v>
      </c>
      <c r="AT1121" s="19">
        <f t="shared" ca="1" si="612"/>
        <v>0</v>
      </c>
      <c r="AU1121" s="19">
        <f t="shared" ca="1" si="612"/>
        <v>0</v>
      </c>
      <c r="AV1121" s="19">
        <f t="shared" ca="1" si="612"/>
        <v>0</v>
      </c>
      <c r="AW1121" s="19">
        <f t="shared" ca="1" si="612"/>
        <v>0</v>
      </c>
      <c r="AX1121" s="19">
        <f t="shared" ca="1" si="612"/>
        <v>0</v>
      </c>
      <c r="AY1121" s="19">
        <f t="shared" ca="1" si="612"/>
        <v>0</v>
      </c>
      <c r="AZ1121" s="19">
        <f t="shared" ca="1" si="613"/>
        <v>0</v>
      </c>
      <c r="BA1121" s="19">
        <f t="shared" ca="1" si="613"/>
        <v>0</v>
      </c>
      <c r="BB1121" s="19">
        <f t="shared" ca="1" si="613"/>
        <v>0</v>
      </c>
      <c r="BC1121" s="19">
        <f t="shared" ca="1" si="613"/>
        <v>0</v>
      </c>
      <c r="BD1121" s="19">
        <f t="shared" ca="1" si="613"/>
        <v>0</v>
      </c>
      <c r="BE1121" s="19">
        <f t="shared" ca="1" si="613"/>
        <v>0</v>
      </c>
      <c r="BF1121" s="19">
        <f t="shared" ca="1" si="613"/>
        <v>0</v>
      </c>
      <c r="BG1121" s="19">
        <f t="shared" ca="1" si="613"/>
        <v>0</v>
      </c>
      <c r="BH1121" s="19">
        <f t="shared" ca="1" si="613"/>
        <v>0</v>
      </c>
      <c r="BI1121" s="19">
        <f t="shared" ca="1" si="613"/>
        <v>0</v>
      </c>
    </row>
    <row r="1122" spans="9:61" x14ac:dyDescent="0.35">
      <c r="I1122" s="2" t="e">
        <f t="shared" si="607"/>
        <v>#REF!</v>
      </c>
      <c r="J1122">
        <f t="shared" si="614"/>
        <v>22</v>
      </c>
      <c r="K1122">
        <f t="shared" si="608"/>
        <v>27</v>
      </c>
      <c r="L1122" s="19">
        <f t="shared" ca="1" si="609"/>
        <v>0</v>
      </c>
      <c r="M1122" s="19">
        <f t="shared" ca="1" si="609"/>
        <v>0</v>
      </c>
      <c r="N1122" s="19">
        <f t="shared" ca="1" si="609"/>
        <v>0</v>
      </c>
      <c r="O1122" s="19">
        <f t="shared" ca="1" si="609"/>
        <v>0</v>
      </c>
      <c r="P1122" s="19">
        <f t="shared" ca="1" si="609"/>
        <v>0</v>
      </c>
      <c r="Q1122" s="19">
        <f t="shared" ca="1" si="609"/>
        <v>0</v>
      </c>
      <c r="R1122" s="19">
        <f t="shared" ca="1" si="609"/>
        <v>0</v>
      </c>
      <c r="S1122" s="19">
        <f t="shared" ca="1" si="609"/>
        <v>0</v>
      </c>
      <c r="T1122" s="19">
        <f t="shared" ca="1" si="609"/>
        <v>0</v>
      </c>
      <c r="U1122" s="19">
        <f t="shared" ca="1" si="609"/>
        <v>0</v>
      </c>
      <c r="V1122" s="19">
        <f t="shared" ca="1" si="610"/>
        <v>0</v>
      </c>
      <c r="W1122" s="19">
        <f t="shared" ca="1" si="610"/>
        <v>0</v>
      </c>
      <c r="X1122" s="19">
        <f t="shared" ca="1" si="610"/>
        <v>0</v>
      </c>
      <c r="Y1122" s="19">
        <f t="shared" ca="1" si="610"/>
        <v>0</v>
      </c>
      <c r="Z1122" s="19">
        <f t="shared" ca="1" si="610"/>
        <v>0</v>
      </c>
      <c r="AA1122" s="19">
        <f t="shared" ca="1" si="610"/>
        <v>0</v>
      </c>
      <c r="AB1122" s="19">
        <f t="shared" ca="1" si="610"/>
        <v>0</v>
      </c>
      <c r="AC1122" s="19">
        <f t="shared" ca="1" si="610"/>
        <v>0</v>
      </c>
      <c r="AD1122" s="19">
        <f t="shared" ca="1" si="610"/>
        <v>0</v>
      </c>
      <c r="AE1122" s="19">
        <f t="shared" ca="1" si="610"/>
        <v>0</v>
      </c>
      <c r="AF1122" s="19">
        <f t="shared" ca="1" si="611"/>
        <v>0</v>
      </c>
      <c r="AG1122" s="19">
        <f t="shared" ca="1" si="611"/>
        <v>0</v>
      </c>
      <c r="AH1122" s="19">
        <f t="shared" ca="1" si="611"/>
        <v>0</v>
      </c>
      <c r="AI1122" s="19">
        <f t="shared" ca="1" si="611"/>
        <v>0</v>
      </c>
      <c r="AJ1122" s="19">
        <f t="shared" ca="1" si="611"/>
        <v>0</v>
      </c>
      <c r="AK1122" s="19">
        <f t="shared" ca="1" si="611"/>
        <v>0</v>
      </c>
      <c r="AL1122" s="19">
        <f t="shared" ca="1" si="611"/>
        <v>0</v>
      </c>
      <c r="AM1122" s="19">
        <f t="shared" ca="1" si="611"/>
        <v>1</v>
      </c>
      <c r="AN1122" s="19">
        <f t="shared" ca="1" si="611"/>
        <v>0</v>
      </c>
      <c r="AO1122" s="19">
        <f t="shared" ca="1" si="611"/>
        <v>0</v>
      </c>
      <c r="AP1122" s="19">
        <f t="shared" ca="1" si="612"/>
        <v>0</v>
      </c>
      <c r="AQ1122" s="19">
        <f t="shared" ca="1" si="612"/>
        <v>0</v>
      </c>
      <c r="AR1122" s="19">
        <f t="shared" ca="1" si="612"/>
        <v>0</v>
      </c>
      <c r="AS1122" s="19">
        <f t="shared" ca="1" si="612"/>
        <v>0</v>
      </c>
      <c r="AT1122" s="19">
        <f t="shared" ca="1" si="612"/>
        <v>0</v>
      </c>
      <c r="AU1122" s="19">
        <f t="shared" ca="1" si="612"/>
        <v>0</v>
      </c>
      <c r="AV1122" s="19">
        <f t="shared" ca="1" si="612"/>
        <v>0</v>
      </c>
      <c r="AW1122" s="19">
        <f t="shared" ca="1" si="612"/>
        <v>0</v>
      </c>
      <c r="AX1122" s="19">
        <f t="shared" ca="1" si="612"/>
        <v>0</v>
      </c>
      <c r="AY1122" s="19">
        <f t="shared" ca="1" si="612"/>
        <v>0</v>
      </c>
      <c r="AZ1122" s="19">
        <f t="shared" ca="1" si="613"/>
        <v>0</v>
      </c>
      <c r="BA1122" s="19">
        <f t="shared" ca="1" si="613"/>
        <v>0</v>
      </c>
      <c r="BB1122" s="19">
        <f t="shared" ca="1" si="613"/>
        <v>0</v>
      </c>
      <c r="BC1122" s="19">
        <f t="shared" ca="1" si="613"/>
        <v>0</v>
      </c>
      <c r="BD1122" s="19">
        <f t="shared" ca="1" si="613"/>
        <v>0</v>
      </c>
      <c r="BE1122" s="19">
        <f t="shared" ca="1" si="613"/>
        <v>0</v>
      </c>
      <c r="BF1122" s="19">
        <f t="shared" ca="1" si="613"/>
        <v>0</v>
      </c>
      <c r="BG1122" s="19">
        <f t="shared" ca="1" si="613"/>
        <v>0</v>
      </c>
      <c r="BH1122" s="19">
        <f t="shared" ca="1" si="613"/>
        <v>0</v>
      </c>
      <c r="BI1122" s="19">
        <f t="shared" ca="1" si="613"/>
        <v>0</v>
      </c>
    </row>
    <row r="1123" spans="9:61" x14ac:dyDescent="0.35">
      <c r="I1123" s="2" t="e">
        <f t="shared" si="607"/>
        <v>#REF!</v>
      </c>
      <c r="J1123">
        <f t="shared" si="614"/>
        <v>22</v>
      </c>
      <c r="K1123">
        <f t="shared" si="608"/>
        <v>28</v>
      </c>
      <c r="L1123" s="19">
        <f t="shared" ca="1" si="609"/>
        <v>0</v>
      </c>
      <c r="M1123" s="19">
        <f t="shared" ca="1" si="609"/>
        <v>0</v>
      </c>
      <c r="N1123" s="19">
        <f t="shared" ca="1" si="609"/>
        <v>0</v>
      </c>
      <c r="O1123" s="19">
        <f t="shared" ca="1" si="609"/>
        <v>0</v>
      </c>
      <c r="P1123" s="19">
        <f t="shared" ca="1" si="609"/>
        <v>0</v>
      </c>
      <c r="Q1123" s="19">
        <f t="shared" ca="1" si="609"/>
        <v>0</v>
      </c>
      <c r="R1123" s="19">
        <f t="shared" ca="1" si="609"/>
        <v>0</v>
      </c>
      <c r="S1123" s="19">
        <f t="shared" ca="1" si="609"/>
        <v>0</v>
      </c>
      <c r="T1123" s="19">
        <f t="shared" ca="1" si="609"/>
        <v>0</v>
      </c>
      <c r="U1123" s="19">
        <f t="shared" ca="1" si="609"/>
        <v>0</v>
      </c>
      <c r="V1123" s="19">
        <f t="shared" ca="1" si="610"/>
        <v>0</v>
      </c>
      <c r="W1123" s="19">
        <f t="shared" ca="1" si="610"/>
        <v>0</v>
      </c>
      <c r="X1123" s="19">
        <f t="shared" ca="1" si="610"/>
        <v>0</v>
      </c>
      <c r="Y1123" s="19">
        <f t="shared" ca="1" si="610"/>
        <v>0</v>
      </c>
      <c r="Z1123" s="19">
        <f t="shared" ca="1" si="610"/>
        <v>0</v>
      </c>
      <c r="AA1123" s="19">
        <f t="shared" ca="1" si="610"/>
        <v>0</v>
      </c>
      <c r="AB1123" s="19">
        <f t="shared" ca="1" si="610"/>
        <v>0</v>
      </c>
      <c r="AC1123" s="19">
        <f t="shared" ca="1" si="610"/>
        <v>0</v>
      </c>
      <c r="AD1123" s="19">
        <f t="shared" ca="1" si="610"/>
        <v>0</v>
      </c>
      <c r="AE1123" s="19">
        <f t="shared" ca="1" si="610"/>
        <v>0</v>
      </c>
      <c r="AF1123" s="19">
        <f t="shared" ca="1" si="611"/>
        <v>0</v>
      </c>
      <c r="AG1123" s="19">
        <f t="shared" ca="1" si="611"/>
        <v>0</v>
      </c>
      <c r="AH1123" s="19">
        <f t="shared" ca="1" si="611"/>
        <v>0</v>
      </c>
      <c r="AI1123" s="19">
        <f t="shared" ca="1" si="611"/>
        <v>0</v>
      </c>
      <c r="AJ1123" s="19">
        <f t="shared" ca="1" si="611"/>
        <v>0</v>
      </c>
      <c r="AK1123" s="19">
        <f t="shared" ca="1" si="611"/>
        <v>0</v>
      </c>
      <c r="AL1123" s="19">
        <f t="shared" ca="1" si="611"/>
        <v>0</v>
      </c>
      <c r="AM1123" s="19">
        <f t="shared" ca="1" si="611"/>
        <v>0</v>
      </c>
      <c r="AN1123" s="19">
        <f t="shared" ca="1" si="611"/>
        <v>1</v>
      </c>
      <c r="AO1123" s="19">
        <f t="shared" ca="1" si="611"/>
        <v>0</v>
      </c>
      <c r="AP1123" s="19">
        <f t="shared" ca="1" si="612"/>
        <v>0</v>
      </c>
      <c r="AQ1123" s="19">
        <f t="shared" ca="1" si="612"/>
        <v>0</v>
      </c>
      <c r="AR1123" s="19">
        <f t="shared" ca="1" si="612"/>
        <v>0</v>
      </c>
      <c r="AS1123" s="19">
        <f t="shared" ca="1" si="612"/>
        <v>0</v>
      </c>
      <c r="AT1123" s="19">
        <f t="shared" ca="1" si="612"/>
        <v>0</v>
      </c>
      <c r="AU1123" s="19">
        <f t="shared" ca="1" si="612"/>
        <v>0</v>
      </c>
      <c r="AV1123" s="19">
        <f t="shared" ca="1" si="612"/>
        <v>0</v>
      </c>
      <c r="AW1123" s="19">
        <f t="shared" ca="1" si="612"/>
        <v>0</v>
      </c>
      <c r="AX1123" s="19">
        <f t="shared" ca="1" si="612"/>
        <v>0</v>
      </c>
      <c r="AY1123" s="19">
        <f t="shared" ca="1" si="612"/>
        <v>0</v>
      </c>
      <c r="AZ1123" s="19">
        <f t="shared" ca="1" si="613"/>
        <v>0</v>
      </c>
      <c r="BA1123" s="19">
        <f t="shared" ca="1" si="613"/>
        <v>0</v>
      </c>
      <c r="BB1123" s="19">
        <f t="shared" ca="1" si="613"/>
        <v>0</v>
      </c>
      <c r="BC1123" s="19">
        <f t="shared" ca="1" si="613"/>
        <v>0</v>
      </c>
      <c r="BD1123" s="19">
        <f t="shared" ca="1" si="613"/>
        <v>0</v>
      </c>
      <c r="BE1123" s="19">
        <f t="shared" ca="1" si="613"/>
        <v>0</v>
      </c>
      <c r="BF1123" s="19">
        <f t="shared" ca="1" si="613"/>
        <v>0</v>
      </c>
      <c r="BG1123" s="19">
        <f t="shared" ca="1" si="613"/>
        <v>0</v>
      </c>
      <c r="BH1123" s="19">
        <f t="shared" ca="1" si="613"/>
        <v>0</v>
      </c>
      <c r="BI1123" s="19">
        <f t="shared" ca="1" si="613"/>
        <v>0</v>
      </c>
    </row>
    <row r="1124" spans="9:61" x14ac:dyDescent="0.35">
      <c r="I1124" s="2" t="e">
        <f t="shared" si="607"/>
        <v>#REF!</v>
      </c>
      <c r="J1124">
        <f t="shared" si="614"/>
        <v>22</v>
      </c>
      <c r="K1124">
        <f t="shared" si="608"/>
        <v>29</v>
      </c>
      <c r="L1124" s="19">
        <f t="shared" ref="L1124:U1133" ca="1" si="615">IF(L$23&gt;$K1124,0,OFFSET($L$2,$J1124,$K1124-L$23))</f>
        <v>0</v>
      </c>
      <c r="M1124" s="19">
        <f t="shared" ca="1" si="615"/>
        <v>0</v>
      </c>
      <c r="N1124" s="19">
        <f t="shared" ca="1" si="615"/>
        <v>0</v>
      </c>
      <c r="O1124" s="19">
        <f t="shared" ca="1" si="615"/>
        <v>0</v>
      </c>
      <c r="P1124" s="19">
        <f t="shared" ca="1" si="615"/>
        <v>0</v>
      </c>
      <c r="Q1124" s="19">
        <f t="shared" ca="1" si="615"/>
        <v>0</v>
      </c>
      <c r="R1124" s="19">
        <f t="shared" ca="1" si="615"/>
        <v>0</v>
      </c>
      <c r="S1124" s="19">
        <f t="shared" ca="1" si="615"/>
        <v>0</v>
      </c>
      <c r="T1124" s="19">
        <f t="shared" ca="1" si="615"/>
        <v>0</v>
      </c>
      <c r="U1124" s="19">
        <f t="shared" ca="1" si="615"/>
        <v>0</v>
      </c>
      <c r="V1124" s="19">
        <f t="shared" ref="V1124:AE1133" ca="1" si="616">IF(V$23&gt;$K1124,0,OFFSET($L$2,$J1124,$K1124-V$23))</f>
        <v>0</v>
      </c>
      <c r="W1124" s="19">
        <f t="shared" ca="1" si="616"/>
        <v>0</v>
      </c>
      <c r="X1124" s="19">
        <f t="shared" ca="1" si="616"/>
        <v>0</v>
      </c>
      <c r="Y1124" s="19">
        <f t="shared" ca="1" si="616"/>
        <v>0</v>
      </c>
      <c r="Z1124" s="19">
        <f t="shared" ca="1" si="616"/>
        <v>0</v>
      </c>
      <c r="AA1124" s="19">
        <f t="shared" ca="1" si="616"/>
        <v>0</v>
      </c>
      <c r="AB1124" s="19">
        <f t="shared" ca="1" si="616"/>
        <v>0</v>
      </c>
      <c r="AC1124" s="19">
        <f t="shared" ca="1" si="616"/>
        <v>0</v>
      </c>
      <c r="AD1124" s="19">
        <f t="shared" ca="1" si="616"/>
        <v>0</v>
      </c>
      <c r="AE1124" s="19">
        <f t="shared" ca="1" si="616"/>
        <v>0</v>
      </c>
      <c r="AF1124" s="19">
        <f t="shared" ref="AF1124:AO1133" ca="1" si="617">IF(AF$23&gt;$K1124,0,OFFSET($L$2,$J1124,$K1124-AF$23))</f>
        <v>0</v>
      </c>
      <c r="AG1124" s="19">
        <f t="shared" ca="1" si="617"/>
        <v>0</v>
      </c>
      <c r="AH1124" s="19">
        <f t="shared" ca="1" si="617"/>
        <v>0</v>
      </c>
      <c r="AI1124" s="19">
        <f t="shared" ca="1" si="617"/>
        <v>0</v>
      </c>
      <c r="AJ1124" s="19">
        <f t="shared" ca="1" si="617"/>
        <v>0</v>
      </c>
      <c r="AK1124" s="19">
        <f t="shared" ca="1" si="617"/>
        <v>0</v>
      </c>
      <c r="AL1124" s="19">
        <f t="shared" ca="1" si="617"/>
        <v>0</v>
      </c>
      <c r="AM1124" s="19">
        <f t="shared" ca="1" si="617"/>
        <v>0</v>
      </c>
      <c r="AN1124" s="19">
        <f t="shared" ca="1" si="617"/>
        <v>0</v>
      </c>
      <c r="AO1124" s="19">
        <f t="shared" ca="1" si="617"/>
        <v>1</v>
      </c>
      <c r="AP1124" s="19">
        <f t="shared" ref="AP1124:AY1133" ca="1" si="618">IF(AP$23&gt;$K1124,0,OFFSET($L$2,$J1124,$K1124-AP$23))</f>
        <v>0</v>
      </c>
      <c r="AQ1124" s="19">
        <f t="shared" ca="1" si="618"/>
        <v>0</v>
      </c>
      <c r="AR1124" s="19">
        <f t="shared" ca="1" si="618"/>
        <v>0</v>
      </c>
      <c r="AS1124" s="19">
        <f t="shared" ca="1" si="618"/>
        <v>0</v>
      </c>
      <c r="AT1124" s="19">
        <f t="shared" ca="1" si="618"/>
        <v>0</v>
      </c>
      <c r="AU1124" s="19">
        <f t="shared" ca="1" si="618"/>
        <v>0</v>
      </c>
      <c r="AV1124" s="19">
        <f t="shared" ca="1" si="618"/>
        <v>0</v>
      </c>
      <c r="AW1124" s="19">
        <f t="shared" ca="1" si="618"/>
        <v>0</v>
      </c>
      <c r="AX1124" s="19">
        <f t="shared" ca="1" si="618"/>
        <v>0</v>
      </c>
      <c r="AY1124" s="19">
        <f t="shared" ca="1" si="618"/>
        <v>0</v>
      </c>
      <c r="AZ1124" s="19">
        <f t="shared" ref="AZ1124:BI1133" ca="1" si="619">IF(AZ$23&gt;$K1124,0,OFFSET($L$2,$J1124,$K1124-AZ$23))</f>
        <v>0</v>
      </c>
      <c r="BA1124" s="19">
        <f t="shared" ca="1" si="619"/>
        <v>0</v>
      </c>
      <c r="BB1124" s="19">
        <f t="shared" ca="1" si="619"/>
        <v>0</v>
      </c>
      <c r="BC1124" s="19">
        <f t="shared" ca="1" si="619"/>
        <v>0</v>
      </c>
      <c r="BD1124" s="19">
        <f t="shared" ca="1" si="619"/>
        <v>0</v>
      </c>
      <c r="BE1124" s="19">
        <f t="shared" ca="1" si="619"/>
        <v>0</v>
      </c>
      <c r="BF1124" s="19">
        <f t="shared" ca="1" si="619"/>
        <v>0</v>
      </c>
      <c r="BG1124" s="19">
        <f t="shared" ca="1" si="619"/>
        <v>0</v>
      </c>
      <c r="BH1124" s="19">
        <f t="shared" ca="1" si="619"/>
        <v>0</v>
      </c>
      <c r="BI1124" s="19">
        <f t="shared" ca="1" si="619"/>
        <v>0</v>
      </c>
    </row>
    <row r="1125" spans="9:61" x14ac:dyDescent="0.35">
      <c r="I1125" s="2" t="e">
        <f t="shared" si="607"/>
        <v>#REF!</v>
      </c>
      <c r="J1125">
        <f t="shared" si="614"/>
        <v>22</v>
      </c>
      <c r="K1125">
        <f t="shared" si="608"/>
        <v>30</v>
      </c>
      <c r="L1125" s="19">
        <f t="shared" ca="1" si="615"/>
        <v>0</v>
      </c>
      <c r="M1125" s="19">
        <f t="shared" ca="1" si="615"/>
        <v>0</v>
      </c>
      <c r="N1125" s="19">
        <f t="shared" ca="1" si="615"/>
        <v>0</v>
      </c>
      <c r="O1125" s="19">
        <f t="shared" ca="1" si="615"/>
        <v>0</v>
      </c>
      <c r="P1125" s="19">
        <f t="shared" ca="1" si="615"/>
        <v>0</v>
      </c>
      <c r="Q1125" s="19">
        <f t="shared" ca="1" si="615"/>
        <v>0</v>
      </c>
      <c r="R1125" s="19">
        <f t="shared" ca="1" si="615"/>
        <v>0</v>
      </c>
      <c r="S1125" s="19">
        <f t="shared" ca="1" si="615"/>
        <v>0</v>
      </c>
      <c r="T1125" s="19">
        <f t="shared" ca="1" si="615"/>
        <v>0</v>
      </c>
      <c r="U1125" s="19">
        <f t="shared" ca="1" si="615"/>
        <v>0</v>
      </c>
      <c r="V1125" s="19">
        <f t="shared" ca="1" si="616"/>
        <v>0</v>
      </c>
      <c r="W1125" s="19">
        <f t="shared" ca="1" si="616"/>
        <v>0</v>
      </c>
      <c r="X1125" s="19">
        <f t="shared" ca="1" si="616"/>
        <v>0</v>
      </c>
      <c r="Y1125" s="19">
        <f t="shared" ca="1" si="616"/>
        <v>0</v>
      </c>
      <c r="Z1125" s="19">
        <f t="shared" ca="1" si="616"/>
        <v>0</v>
      </c>
      <c r="AA1125" s="19">
        <f t="shared" ca="1" si="616"/>
        <v>0</v>
      </c>
      <c r="AB1125" s="19">
        <f t="shared" ca="1" si="616"/>
        <v>0</v>
      </c>
      <c r="AC1125" s="19">
        <f t="shared" ca="1" si="616"/>
        <v>0</v>
      </c>
      <c r="AD1125" s="19">
        <f t="shared" ca="1" si="616"/>
        <v>0</v>
      </c>
      <c r="AE1125" s="19">
        <f t="shared" ca="1" si="616"/>
        <v>0</v>
      </c>
      <c r="AF1125" s="19">
        <f t="shared" ca="1" si="617"/>
        <v>0</v>
      </c>
      <c r="AG1125" s="19">
        <f t="shared" ca="1" si="617"/>
        <v>0</v>
      </c>
      <c r="AH1125" s="19">
        <f t="shared" ca="1" si="617"/>
        <v>0</v>
      </c>
      <c r="AI1125" s="19">
        <f t="shared" ca="1" si="617"/>
        <v>0</v>
      </c>
      <c r="AJ1125" s="19">
        <f t="shared" ca="1" si="617"/>
        <v>0</v>
      </c>
      <c r="AK1125" s="19">
        <f t="shared" ca="1" si="617"/>
        <v>0</v>
      </c>
      <c r="AL1125" s="19">
        <f t="shared" ca="1" si="617"/>
        <v>0</v>
      </c>
      <c r="AM1125" s="19">
        <f t="shared" ca="1" si="617"/>
        <v>0</v>
      </c>
      <c r="AN1125" s="19">
        <f t="shared" ca="1" si="617"/>
        <v>0</v>
      </c>
      <c r="AO1125" s="19">
        <f t="shared" ca="1" si="617"/>
        <v>0</v>
      </c>
      <c r="AP1125" s="19">
        <f t="shared" ca="1" si="618"/>
        <v>1</v>
      </c>
      <c r="AQ1125" s="19">
        <f t="shared" ca="1" si="618"/>
        <v>0</v>
      </c>
      <c r="AR1125" s="19">
        <f t="shared" ca="1" si="618"/>
        <v>0</v>
      </c>
      <c r="AS1125" s="19">
        <f t="shared" ca="1" si="618"/>
        <v>0</v>
      </c>
      <c r="AT1125" s="19">
        <f t="shared" ca="1" si="618"/>
        <v>0</v>
      </c>
      <c r="AU1125" s="19">
        <f t="shared" ca="1" si="618"/>
        <v>0</v>
      </c>
      <c r="AV1125" s="19">
        <f t="shared" ca="1" si="618"/>
        <v>0</v>
      </c>
      <c r="AW1125" s="19">
        <f t="shared" ca="1" si="618"/>
        <v>0</v>
      </c>
      <c r="AX1125" s="19">
        <f t="shared" ca="1" si="618"/>
        <v>0</v>
      </c>
      <c r="AY1125" s="19">
        <f t="shared" ca="1" si="618"/>
        <v>0</v>
      </c>
      <c r="AZ1125" s="19">
        <f t="shared" ca="1" si="619"/>
        <v>0</v>
      </c>
      <c r="BA1125" s="19">
        <f t="shared" ca="1" si="619"/>
        <v>0</v>
      </c>
      <c r="BB1125" s="19">
        <f t="shared" ca="1" si="619"/>
        <v>0</v>
      </c>
      <c r="BC1125" s="19">
        <f t="shared" ca="1" si="619"/>
        <v>0</v>
      </c>
      <c r="BD1125" s="19">
        <f t="shared" ca="1" si="619"/>
        <v>0</v>
      </c>
      <c r="BE1125" s="19">
        <f t="shared" ca="1" si="619"/>
        <v>0</v>
      </c>
      <c r="BF1125" s="19">
        <f t="shared" ca="1" si="619"/>
        <v>0</v>
      </c>
      <c r="BG1125" s="19">
        <f t="shared" ca="1" si="619"/>
        <v>0</v>
      </c>
      <c r="BH1125" s="19">
        <f t="shared" ca="1" si="619"/>
        <v>0</v>
      </c>
      <c r="BI1125" s="19">
        <f t="shared" ca="1" si="619"/>
        <v>0</v>
      </c>
    </row>
    <row r="1126" spans="9:61" x14ac:dyDescent="0.35">
      <c r="I1126" s="2" t="e">
        <f t="shared" si="607"/>
        <v>#REF!</v>
      </c>
      <c r="J1126">
        <f t="shared" si="614"/>
        <v>22</v>
      </c>
      <c r="K1126">
        <f t="shared" si="608"/>
        <v>31</v>
      </c>
      <c r="L1126" s="19">
        <f t="shared" ca="1" si="615"/>
        <v>0</v>
      </c>
      <c r="M1126" s="19">
        <f t="shared" ca="1" si="615"/>
        <v>0</v>
      </c>
      <c r="N1126" s="19">
        <f t="shared" ca="1" si="615"/>
        <v>0</v>
      </c>
      <c r="O1126" s="19">
        <f t="shared" ca="1" si="615"/>
        <v>0</v>
      </c>
      <c r="P1126" s="19">
        <f t="shared" ca="1" si="615"/>
        <v>0</v>
      </c>
      <c r="Q1126" s="19">
        <f t="shared" ca="1" si="615"/>
        <v>0</v>
      </c>
      <c r="R1126" s="19">
        <f t="shared" ca="1" si="615"/>
        <v>0</v>
      </c>
      <c r="S1126" s="19">
        <f t="shared" ca="1" si="615"/>
        <v>0</v>
      </c>
      <c r="T1126" s="19">
        <f t="shared" ca="1" si="615"/>
        <v>0</v>
      </c>
      <c r="U1126" s="19">
        <f t="shared" ca="1" si="615"/>
        <v>0</v>
      </c>
      <c r="V1126" s="19">
        <f t="shared" ca="1" si="616"/>
        <v>0</v>
      </c>
      <c r="W1126" s="19">
        <f t="shared" ca="1" si="616"/>
        <v>0</v>
      </c>
      <c r="X1126" s="19">
        <f t="shared" ca="1" si="616"/>
        <v>0</v>
      </c>
      <c r="Y1126" s="19">
        <f t="shared" ca="1" si="616"/>
        <v>0</v>
      </c>
      <c r="Z1126" s="19">
        <f t="shared" ca="1" si="616"/>
        <v>0</v>
      </c>
      <c r="AA1126" s="19">
        <f t="shared" ca="1" si="616"/>
        <v>0</v>
      </c>
      <c r="AB1126" s="19">
        <f t="shared" ca="1" si="616"/>
        <v>0</v>
      </c>
      <c r="AC1126" s="19">
        <f t="shared" ca="1" si="616"/>
        <v>0</v>
      </c>
      <c r="AD1126" s="19">
        <f t="shared" ca="1" si="616"/>
        <v>0</v>
      </c>
      <c r="AE1126" s="19">
        <f t="shared" ca="1" si="616"/>
        <v>0</v>
      </c>
      <c r="AF1126" s="19">
        <f t="shared" ca="1" si="617"/>
        <v>0</v>
      </c>
      <c r="AG1126" s="19">
        <f t="shared" ca="1" si="617"/>
        <v>0</v>
      </c>
      <c r="AH1126" s="19">
        <f t="shared" ca="1" si="617"/>
        <v>0</v>
      </c>
      <c r="AI1126" s="19">
        <f t="shared" ca="1" si="617"/>
        <v>0</v>
      </c>
      <c r="AJ1126" s="19">
        <f t="shared" ca="1" si="617"/>
        <v>0</v>
      </c>
      <c r="AK1126" s="19">
        <f t="shared" ca="1" si="617"/>
        <v>0</v>
      </c>
      <c r="AL1126" s="19">
        <f t="shared" ca="1" si="617"/>
        <v>0</v>
      </c>
      <c r="AM1126" s="19">
        <f t="shared" ca="1" si="617"/>
        <v>0</v>
      </c>
      <c r="AN1126" s="19">
        <f t="shared" ca="1" si="617"/>
        <v>0</v>
      </c>
      <c r="AO1126" s="19">
        <f t="shared" ca="1" si="617"/>
        <v>0</v>
      </c>
      <c r="AP1126" s="19">
        <f t="shared" ca="1" si="618"/>
        <v>0</v>
      </c>
      <c r="AQ1126" s="19">
        <f t="shared" ca="1" si="618"/>
        <v>1</v>
      </c>
      <c r="AR1126" s="19">
        <f t="shared" ca="1" si="618"/>
        <v>0</v>
      </c>
      <c r="AS1126" s="19">
        <f t="shared" ca="1" si="618"/>
        <v>0</v>
      </c>
      <c r="AT1126" s="19">
        <f t="shared" ca="1" si="618"/>
        <v>0</v>
      </c>
      <c r="AU1126" s="19">
        <f t="shared" ca="1" si="618"/>
        <v>0</v>
      </c>
      <c r="AV1126" s="19">
        <f t="shared" ca="1" si="618"/>
        <v>0</v>
      </c>
      <c r="AW1126" s="19">
        <f t="shared" ca="1" si="618"/>
        <v>0</v>
      </c>
      <c r="AX1126" s="19">
        <f t="shared" ca="1" si="618"/>
        <v>0</v>
      </c>
      <c r="AY1126" s="19">
        <f t="shared" ca="1" si="618"/>
        <v>0</v>
      </c>
      <c r="AZ1126" s="19">
        <f t="shared" ca="1" si="619"/>
        <v>0</v>
      </c>
      <c r="BA1126" s="19">
        <f t="shared" ca="1" si="619"/>
        <v>0</v>
      </c>
      <c r="BB1126" s="19">
        <f t="shared" ca="1" si="619"/>
        <v>0</v>
      </c>
      <c r="BC1126" s="19">
        <f t="shared" ca="1" si="619"/>
        <v>0</v>
      </c>
      <c r="BD1126" s="19">
        <f t="shared" ca="1" si="619"/>
        <v>0</v>
      </c>
      <c r="BE1126" s="19">
        <f t="shared" ca="1" si="619"/>
        <v>0</v>
      </c>
      <c r="BF1126" s="19">
        <f t="shared" ca="1" si="619"/>
        <v>0</v>
      </c>
      <c r="BG1126" s="19">
        <f t="shared" ca="1" si="619"/>
        <v>0</v>
      </c>
      <c r="BH1126" s="19">
        <f t="shared" ca="1" si="619"/>
        <v>0</v>
      </c>
      <c r="BI1126" s="19">
        <f t="shared" ca="1" si="619"/>
        <v>0</v>
      </c>
    </row>
    <row r="1127" spans="9:61" x14ac:dyDescent="0.35">
      <c r="I1127" s="2" t="e">
        <f t="shared" si="607"/>
        <v>#REF!</v>
      </c>
      <c r="J1127">
        <f t="shared" si="614"/>
        <v>22</v>
      </c>
      <c r="K1127">
        <f t="shared" si="608"/>
        <v>32</v>
      </c>
      <c r="L1127" s="19">
        <f t="shared" ca="1" si="615"/>
        <v>0</v>
      </c>
      <c r="M1127" s="19">
        <f t="shared" ca="1" si="615"/>
        <v>0</v>
      </c>
      <c r="N1127" s="19">
        <f t="shared" ca="1" si="615"/>
        <v>0</v>
      </c>
      <c r="O1127" s="19">
        <f t="shared" ca="1" si="615"/>
        <v>0</v>
      </c>
      <c r="P1127" s="19">
        <f t="shared" ca="1" si="615"/>
        <v>0</v>
      </c>
      <c r="Q1127" s="19">
        <f t="shared" ca="1" si="615"/>
        <v>0</v>
      </c>
      <c r="R1127" s="19">
        <f t="shared" ca="1" si="615"/>
        <v>0</v>
      </c>
      <c r="S1127" s="19">
        <f t="shared" ca="1" si="615"/>
        <v>0</v>
      </c>
      <c r="T1127" s="19">
        <f t="shared" ca="1" si="615"/>
        <v>0</v>
      </c>
      <c r="U1127" s="19">
        <f t="shared" ca="1" si="615"/>
        <v>0</v>
      </c>
      <c r="V1127" s="19">
        <f t="shared" ca="1" si="616"/>
        <v>0</v>
      </c>
      <c r="W1127" s="19">
        <f t="shared" ca="1" si="616"/>
        <v>0</v>
      </c>
      <c r="X1127" s="19">
        <f t="shared" ca="1" si="616"/>
        <v>0</v>
      </c>
      <c r="Y1127" s="19">
        <f t="shared" ca="1" si="616"/>
        <v>0</v>
      </c>
      <c r="Z1127" s="19">
        <f t="shared" ca="1" si="616"/>
        <v>0</v>
      </c>
      <c r="AA1127" s="19">
        <f t="shared" ca="1" si="616"/>
        <v>0</v>
      </c>
      <c r="AB1127" s="19">
        <f t="shared" ca="1" si="616"/>
        <v>0</v>
      </c>
      <c r="AC1127" s="19">
        <f t="shared" ca="1" si="616"/>
        <v>0</v>
      </c>
      <c r="AD1127" s="19">
        <f t="shared" ca="1" si="616"/>
        <v>0</v>
      </c>
      <c r="AE1127" s="19">
        <f t="shared" ca="1" si="616"/>
        <v>0</v>
      </c>
      <c r="AF1127" s="19">
        <f t="shared" ca="1" si="617"/>
        <v>0</v>
      </c>
      <c r="AG1127" s="19">
        <f t="shared" ca="1" si="617"/>
        <v>0</v>
      </c>
      <c r="AH1127" s="19">
        <f t="shared" ca="1" si="617"/>
        <v>0</v>
      </c>
      <c r="AI1127" s="19">
        <f t="shared" ca="1" si="617"/>
        <v>0</v>
      </c>
      <c r="AJ1127" s="19">
        <f t="shared" ca="1" si="617"/>
        <v>0</v>
      </c>
      <c r="AK1127" s="19">
        <f t="shared" ca="1" si="617"/>
        <v>0</v>
      </c>
      <c r="AL1127" s="19">
        <f t="shared" ca="1" si="617"/>
        <v>0</v>
      </c>
      <c r="AM1127" s="19">
        <f t="shared" ca="1" si="617"/>
        <v>0</v>
      </c>
      <c r="AN1127" s="19">
        <f t="shared" ca="1" si="617"/>
        <v>0</v>
      </c>
      <c r="AO1127" s="19">
        <f t="shared" ca="1" si="617"/>
        <v>0</v>
      </c>
      <c r="AP1127" s="19">
        <f t="shared" ca="1" si="618"/>
        <v>0</v>
      </c>
      <c r="AQ1127" s="19">
        <f t="shared" ca="1" si="618"/>
        <v>0</v>
      </c>
      <c r="AR1127" s="19">
        <f t="shared" ca="1" si="618"/>
        <v>1</v>
      </c>
      <c r="AS1127" s="19">
        <f t="shared" ca="1" si="618"/>
        <v>0</v>
      </c>
      <c r="AT1127" s="19">
        <f t="shared" ca="1" si="618"/>
        <v>0</v>
      </c>
      <c r="AU1127" s="19">
        <f t="shared" ca="1" si="618"/>
        <v>0</v>
      </c>
      <c r="AV1127" s="19">
        <f t="shared" ca="1" si="618"/>
        <v>0</v>
      </c>
      <c r="AW1127" s="19">
        <f t="shared" ca="1" si="618"/>
        <v>0</v>
      </c>
      <c r="AX1127" s="19">
        <f t="shared" ca="1" si="618"/>
        <v>0</v>
      </c>
      <c r="AY1127" s="19">
        <f t="shared" ca="1" si="618"/>
        <v>0</v>
      </c>
      <c r="AZ1127" s="19">
        <f t="shared" ca="1" si="619"/>
        <v>0</v>
      </c>
      <c r="BA1127" s="19">
        <f t="shared" ca="1" si="619"/>
        <v>0</v>
      </c>
      <c r="BB1127" s="19">
        <f t="shared" ca="1" si="619"/>
        <v>0</v>
      </c>
      <c r="BC1127" s="19">
        <f t="shared" ca="1" si="619"/>
        <v>0</v>
      </c>
      <c r="BD1127" s="19">
        <f t="shared" ca="1" si="619"/>
        <v>0</v>
      </c>
      <c r="BE1127" s="19">
        <f t="shared" ca="1" si="619"/>
        <v>0</v>
      </c>
      <c r="BF1127" s="19">
        <f t="shared" ca="1" si="619"/>
        <v>0</v>
      </c>
      <c r="BG1127" s="19">
        <f t="shared" ca="1" si="619"/>
        <v>0</v>
      </c>
      <c r="BH1127" s="19">
        <f t="shared" ca="1" si="619"/>
        <v>0</v>
      </c>
      <c r="BI1127" s="19">
        <f t="shared" ca="1" si="619"/>
        <v>0</v>
      </c>
    </row>
    <row r="1128" spans="9:61" x14ac:dyDescent="0.35">
      <c r="I1128" s="2" t="e">
        <f t="shared" si="607"/>
        <v>#REF!</v>
      </c>
      <c r="J1128">
        <f t="shared" si="614"/>
        <v>22</v>
      </c>
      <c r="K1128">
        <f t="shared" si="608"/>
        <v>33</v>
      </c>
      <c r="L1128" s="19">
        <f t="shared" ca="1" si="615"/>
        <v>0</v>
      </c>
      <c r="M1128" s="19">
        <f t="shared" ca="1" si="615"/>
        <v>0</v>
      </c>
      <c r="N1128" s="19">
        <f t="shared" ca="1" si="615"/>
        <v>0</v>
      </c>
      <c r="O1128" s="19">
        <f t="shared" ca="1" si="615"/>
        <v>0</v>
      </c>
      <c r="P1128" s="19">
        <f t="shared" ca="1" si="615"/>
        <v>0</v>
      </c>
      <c r="Q1128" s="19">
        <f t="shared" ca="1" si="615"/>
        <v>0</v>
      </c>
      <c r="R1128" s="19">
        <f t="shared" ca="1" si="615"/>
        <v>0</v>
      </c>
      <c r="S1128" s="19">
        <f t="shared" ca="1" si="615"/>
        <v>0</v>
      </c>
      <c r="T1128" s="19">
        <f t="shared" ca="1" si="615"/>
        <v>0</v>
      </c>
      <c r="U1128" s="19">
        <f t="shared" ca="1" si="615"/>
        <v>0</v>
      </c>
      <c r="V1128" s="19">
        <f t="shared" ca="1" si="616"/>
        <v>0</v>
      </c>
      <c r="W1128" s="19">
        <f t="shared" ca="1" si="616"/>
        <v>0</v>
      </c>
      <c r="X1128" s="19">
        <f t="shared" ca="1" si="616"/>
        <v>0</v>
      </c>
      <c r="Y1128" s="19">
        <f t="shared" ca="1" si="616"/>
        <v>0</v>
      </c>
      <c r="Z1128" s="19">
        <f t="shared" ca="1" si="616"/>
        <v>0</v>
      </c>
      <c r="AA1128" s="19">
        <f t="shared" ca="1" si="616"/>
        <v>0</v>
      </c>
      <c r="AB1128" s="19">
        <f t="shared" ca="1" si="616"/>
        <v>0</v>
      </c>
      <c r="AC1128" s="19">
        <f t="shared" ca="1" si="616"/>
        <v>0</v>
      </c>
      <c r="AD1128" s="19">
        <f t="shared" ca="1" si="616"/>
        <v>0</v>
      </c>
      <c r="AE1128" s="19">
        <f t="shared" ca="1" si="616"/>
        <v>0</v>
      </c>
      <c r="AF1128" s="19">
        <f t="shared" ca="1" si="617"/>
        <v>0</v>
      </c>
      <c r="AG1128" s="19">
        <f t="shared" ca="1" si="617"/>
        <v>0</v>
      </c>
      <c r="AH1128" s="19">
        <f t="shared" ca="1" si="617"/>
        <v>0</v>
      </c>
      <c r="AI1128" s="19">
        <f t="shared" ca="1" si="617"/>
        <v>0</v>
      </c>
      <c r="AJ1128" s="19">
        <f t="shared" ca="1" si="617"/>
        <v>0</v>
      </c>
      <c r="AK1128" s="19">
        <f t="shared" ca="1" si="617"/>
        <v>0</v>
      </c>
      <c r="AL1128" s="19">
        <f t="shared" ca="1" si="617"/>
        <v>0</v>
      </c>
      <c r="AM1128" s="19">
        <f t="shared" ca="1" si="617"/>
        <v>0</v>
      </c>
      <c r="AN1128" s="19">
        <f t="shared" ca="1" si="617"/>
        <v>0</v>
      </c>
      <c r="AO1128" s="19">
        <f t="shared" ca="1" si="617"/>
        <v>0</v>
      </c>
      <c r="AP1128" s="19">
        <f t="shared" ca="1" si="618"/>
        <v>0</v>
      </c>
      <c r="AQ1128" s="19">
        <f t="shared" ca="1" si="618"/>
        <v>0</v>
      </c>
      <c r="AR1128" s="19">
        <f t="shared" ca="1" si="618"/>
        <v>0</v>
      </c>
      <c r="AS1128" s="19">
        <f t="shared" ca="1" si="618"/>
        <v>1</v>
      </c>
      <c r="AT1128" s="19">
        <f t="shared" ca="1" si="618"/>
        <v>0</v>
      </c>
      <c r="AU1128" s="19">
        <f t="shared" ca="1" si="618"/>
        <v>0</v>
      </c>
      <c r="AV1128" s="19">
        <f t="shared" ca="1" si="618"/>
        <v>0</v>
      </c>
      <c r="AW1128" s="19">
        <f t="shared" ca="1" si="618"/>
        <v>0</v>
      </c>
      <c r="AX1128" s="19">
        <f t="shared" ca="1" si="618"/>
        <v>0</v>
      </c>
      <c r="AY1128" s="19">
        <f t="shared" ca="1" si="618"/>
        <v>0</v>
      </c>
      <c r="AZ1128" s="19">
        <f t="shared" ca="1" si="619"/>
        <v>0</v>
      </c>
      <c r="BA1128" s="19">
        <f t="shared" ca="1" si="619"/>
        <v>0</v>
      </c>
      <c r="BB1128" s="19">
        <f t="shared" ca="1" si="619"/>
        <v>0</v>
      </c>
      <c r="BC1128" s="19">
        <f t="shared" ca="1" si="619"/>
        <v>0</v>
      </c>
      <c r="BD1128" s="19">
        <f t="shared" ca="1" si="619"/>
        <v>0</v>
      </c>
      <c r="BE1128" s="19">
        <f t="shared" ca="1" si="619"/>
        <v>0</v>
      </c>
      <c r="BF1128" s="19">
        <f t="shared" ca="1" si="619"/>
        <v>0</v>
      </c>
      <c r="BG1128" s="19">
        <f t="shared" ca="1" si="619"/>
        <v>0</v>
      </c>
      <c r="BH1128" s="19">
        <f t="shared" ca="1" si="619"/>
        <v>0</v>
      </c>
      <c r="BI1128" s="19">
        <f t="shared" ca="1" si="619"/>
        <v>0</v>
      </c>
    </row>
    <row r="1129" spans="9:61" x14ac:dyDescent="0.35">
      <c r="I1129" s="2" t="e">
        <f t="shared" si="607"/>
        <v>#REF!</v>
      </c>
      <c r="J1129">
        <f t="shared" si="614"/>
        <v>22</v>
      </c>
      <c r="K1129">
        <f t="shared" si="608"/>
        <v>34</v>
      </c>
      <c r="L1129" s="19">
        <f t="shared" ca="1" si="615"/>
        <v>0</v>
      </c>
      <c r="M1129" s="19">
        <f t="shared" ca="1" si="615"/>
        <v>0</v>
      </c>
      <c r="N1129" s="19">
        <f t="shared" ca="1" si="615"/>
        <v>0</v>
      </c>
      <c r="O1129" s="19">
        <f t="shared" ca="1" si="615"/>
        <v>0</v>
      </c>
      <c r="P1129" s="19">
        <f t="shared" ca="1" si="615"/>
        <v>0</v>
      </c>
      <c r="Q1129" s="19">
        <f t="shared" ca="1" si="615"/>
        <v>0</v>
      </c>
      <c r="R1129" s="19">
        <f t="shared" ca="1" si="615"/>
        <v>0</v>
      </c>
      <c r="S1129" s="19">
        <f t="shared" ca="1" si="615"/>
        <v>0</v>
      </c>
      <c r="T1129" s="19">
        <f t="shared" ca="1" si="615"/>
        <v>0</v>
      </c>
      <c r="U1129" s="19">
        <f t="shared" ca="1" si="615"/>
        <v>0</v>
      </c>
      <c r="V1129" s="19">
        <f t="shared" ca="1" si="616"/>
        <v>0</v>
      </c>
      <c r="W1129" s="19">
        <f t="shared" ca="1" si="616"/>
        <v>0</v>
      </c>
      <c r="X1129" s="19">
        <f t="shared" ca="1" si="616"/>
        <v>0</v>
      </c>
      <c r="Y1129" s="19">
        <f t="shared" ca="1" si="616"/>
        <v>0</v>
      </c>
      <c r="Z1129" s="19">
        <f t="shared" ca="1" si="616"/>
        <v>0</v>
      </c>
      <c r="AA1129" s="19">
        <f t="shared" ca="1" si="616"/>
        <v>0</v>
      </c>
      <c r="AB1129" s="19">
        <f t="shared" ca="1" si="616"/>
        <v>0</v>
      </c>
      <c r="AC1129" s="19">
        <f t="shared" ca="1" si="616"/>
        <v>0</v>
      </c>
      <c r="AD1129" s="19">
        <f t="shared" ca="1" si="616"/>
        <v>0</v>
      </c>
      <c r="AE1129" s="19">
        <f t="shared" ca="1" si="616"/>
        <v>0</v>
      </c>
      <c r="AF1129" s="19">
        <f t="shared" ca="1" si="617"/>
        <v>0</v>
      </c>
      <c r="AG1129" s="19">
        <f t="shared" ca="1" si="617"/>
        <v>0</v>
      </c>
      <c r="AH1129" s="19">
        <f t="shared" ca="1" si="617"/>
        <v>0</v>
      </c>
      <c r="AI1129" s="19">
        <f t="shared" ca="1" si="617"/>
        <v>0</v>
      </c>
      <c r="AJ1129" s="19">
        <f t="shared" ca="1" si="617"/>
        <v>0</v>
      </c>
      <c r="AK1129" s="19">
        <f t="shared" ca="1" si="617"/>
        <v>0</v>
      </c>
      <c r="AL1129" s="19">
        <f t="shared" ca="1" si="617"/>
        <v>0</v>
      </c>
      <c r="AM1129" s="19">
        <f t="shared" ca="1" si="617"/>
        <v>0</v>
      </c>
      <c r="AN1129" s="19">
        <f t="shared" ca="1" si="617"/>
        <v>0</v>
      </c>
      <c r="AO1129" s="19">
        <f t="shared" ca="1" si="617"/>
        <v>0</v>
      </c>
      <c r="AP1129" s="19">
        <f t="shared" ca="1" si="618"/>
        <v>0</v>
      </c>
      <c r="AQ1129" s="19">
        <f t="shared" ca="1" si="618"/>
        <v>0</v>
      </c>
      <c r="AR1129" s="19">
        <f t="shared" ca="1" si="618"/>
        <v>0</v>
      </c>
      <c r="AS1129" s="19">
        <f t="shared" ca="1" si="618"/>
        <v>0</v>
      </c>
      <c r="AT1129" s="19">
        <f t="shared" ca="1" si="618"/>
        <v>1</v>
      </c>
      <c r="AU1129" s="19">
        <f t="shared" ca="1" si="618"/>
        <v>0</v>
      </c>
      <c r="AV1129" s="19">
        <f t="shared" ca="1" si="618"/>
        <v>0</v>
      </c>
      <c r="AW1129" s="19">
        <f t="shared" ca="1" si="618"/>
        <v>0</v>
      </c>
      <c r="AX1129" s="19">
        <f t="shared" ca="1" si="618"/>
        <v>0</v>
      </c>
      <c r="AY1129" s="19">
        <f t="shared" ca="1" si="618"/>
        <v>0</v>
      </c>
      <c r="AZ1129" s="19">
        <f t="shared" ca="1" si="619"/>
        <v>0</v>
      </c>
      <c r="BA1129" s="19">
        <f t="shared" ca="1" si="619"/>
        <v>0</v>
      </c>
      <c r="BB1129" s="19">
        <f t="shared" ca="1" si="619"/>
        <v>0</v>
      </c>
      <c r="BC1129" s="19">
        <f t="shared" ca="1" si="619"/>
        <v>0</v>
      </c>
      <c r="BD1129" s="19">
        <f t="shared" ca="1" si="619"/>
        <v>0</v>
      </c>
      <c r="BE1129" s="19">
        <f t="shared" ca="1" si="619"/>
        <v>0</v>
      </c>
      <c r="BF1129" s="19">
        <f t="shared" ca="1" si="619"/>
        <v>0</v>
      </c>
      <c r="BG1129" s="19">
        <f t="shared" ca="1" si="619"/>
        <v>0</v>
      </c>
      <c r="BH1129" s="19">
        <f t="shared" ca="1" si="619"/>
        <v>0</v>
      </c>
      <c r="BI1129" s="19">
        <f t="shared" ca="1" si="619"/>
        <v>0</v>
      </c>
    </row>
    <row r="1130" spans="9:61" x14ac:dyDescent="0.35">
      <c r="I1130" s="2" t="e">
        <f t="shared" si="607"/>
        <v>#REF!</v>
      </c>
      <c r="J1130">
        <f t="shared" si="614"/>
        <v>22</v>
      </c>
      <c r="K1130">
        <f t="shared" si="608"/>
        <v>35</v>
      </c>
      <c r="L1130" s="19">
        <f t="shared" ca="1" si="615"/>
        <v>0</v>
      </c>
      <c r="M1130" s="19">
        <f t="shared" ca="1" si="615"/>
        <v>0</v>
      </c>
      <c r="N1130" s="19">
        <f t="shared" ca="1" si="615"/>
        <v>0</v>
      </c>
      <c r="O1130" s="19">
        <f t="shared" ca="1" si="615"/>
        <v>0</v>
      </c>
      <c r="P1130" s="19">
        <f t="shared" ca="1" si="615"/>
        <v>0</v>
      </c>
      <c r="Q1130" s="19">
        <f t="shared" ca="1" si="615"/>
        <v>0</v>
      </c>
      <c r="R1130" s="19">
        <f t="shared" ca="1" si="615"/>
        <v>0</v>
      </c>
      <c r="S1130" s="19">
        <f t="shared" ca="1" si="615"/>
        <v>0</v>
      </c>
      <c r="T1130" s="19">
        <f t="shared" ca="1" si="615"/>
        <v>0</v>
      </c>
      <c r="U1130" s="19">
        <f t="shared" ca="1" si="615"/>
        <v>0</v>
      </c>
      <c r="V1130" s="19">
        <f t="shared" ca="1" si="616"/>
        <v>0</v>
      </c>
      <c r="W1130" s="19">
        <f t="shared" ca="1" si="616"/>
        <v>0</v>
      </c>
      <c r="X1130" s="19">
        <f t="shared" ca="1" si="616"/>
        <v>0</v>
      </c>
      <c r="Y1130" s="19">
        <f t="shared" ca="1" si="616"/>
        <v>0</v>
      </c>
      <c r="Z1130" s="19">
        <f t="shared" ca="1" si="616"/>
        <v>0</v>
      </c>
      <c r="AA1130" s="19">
        <f t="shared" ca="1" si="616"/>
        <v>0</v>
      </c>
      <c r="AB1130" s="19">
        <f t="shared" ca="1" si="616"/>
        <v>0</v>
      </c>
      <c r="AC1130" s="19">
        <f t="shared" ca="1" si="616"/>
        <v>0</v>
      </c>
      <c r="AD1130" s="19">
        <f t="shared" ca="1" si="616"/>
        <v>0</v>
      </c>
      <c r="AE1130" s="19">
        <f t="shared" ca="1" si="616"/>
        <v>0</v>
      </c>
      <c r="AF1130" s="19">
        <f t="shared" ca="1" si="617"/>
        <v>0</v>
      </c>
      <c r="AG1130" s="19">
        <f t="shared" ca="1" si="617"/>
        <v>0</v>
      </c>
      <c r="AH1130" s="19">
        <f t="shared" ca="1" si="617"/>
        <v>0</v>
      </c>
      <c r="AI1130" s="19">
        <f t="shared" ca="1" si="617"/>
        <v>0</v>
      </c>
      <c r="AJ1130" s="19">
        <f t="shared" ca="1" si="617"/>
        <v>0</v>
      </c>
      <c r="AK1130" s="19">
        <f t="shared" ca="1" si="617"/>
        <v>0</v>
      </c>
      <c r="AL1130" s="19">
        <f t="shared" ca="1" si="617"/>
        <v>0</v>
      </c>
      <c r="AM1130" s="19">
        <f t="shared" ca="1" si="617"/>
        <v>0</v>
      </c>
      <c r="AN1130" s="19">
        <f t="shared" ca="1" si="617"/>
        <v>0</v>
      </c>
      <c r="AO1130" s="19">
        <f t="shared" ca="1" si="617"/>
        <v>0</v>
      </c>
      <c r="AP1130" s="19">
        <f t="shared" ca="1" si="618"/>
        <v>0</v>
      </c>
      <c r="AQ1130" s="19">
        <f t="shared" ca="1" si="618"/>
        <v>0</v>
      </c>
      <c r="AR1130" s="19">
        <f t="shared" ca="1" si="618"/>
        <v>0</v>
      </c>
      <c r="AS1130" s="19">
        <f t="shared" ca="1" si="618"/>
        <v>0</v>
      </c>
      <c r="AT1130" s="19">
        <f t="shared" ca="1" si="618"/>
        <v>0</v>
      </c>
      <c r="AU1130" s="19">
        <f t="shared" ca="1" si="618"/>
        <v>1</v>
      </c>
      <c r="AV1130" s="19">
        <f t="shared" ca="1" si="618"/>
        <v>0</v>
      </c>
      <c r="AW1130" s="19">
        <f t="shared" ca="1" si="618"/>
        <v>0</v>
      </c>
      <c r="AX1130" s="19">
        <f t="shared" ca="1" si="618"/>
        <v>0</v>
      </c>
      <c r="AY1130" s="19">
        <f t="shared" ca="1" si="618"/>
        <v>0</v>
      </c>
      <c r="AZ1130" s="19">
        <f t="shared" ca="1" si="619"/>
        <v>0</v>
      </c>
      <c r="BA1130" s="19">
        <f t="shared" ca="1" si="619"/>
        <v>0</v>
      </c>
      <c r="BB1130" s="19">
        <f t="shared" ca="1" si="619"/>
        <v>0</v>
      </c>
      <c r="BC1130" s="19">
        <f t="shared" ca="1" si="619"/>
        <v>0</v>
      </c>
      <c r="BD1130" s="19">
        <f t="shared" ca="1" si="619"/>
        <v>0</v>
      </c>
      <c r="BE1130" s="19">
        <f t="shared" ca="1" si="619"/>
        <v>0</v>
      </c>
      <c r="BF1130" s="19">
        <f t="shared" ca="1" si="619"/>
        <v>0</v>
      </c>
      <c r="BG1130" s="19">
        <f t="shared" ca="1" si="619"/>
        <v>0</v>
      </c>
      <c r="BH1130" s="19">
        <f t="shared" ca="1" si="619"/>
        <v>0</v>
      </c>
      <c r="BI1130" s="19">
        <f t="shared" ca="1" si="619"/>
        <v>0</v>
      </c>
    </row>
    <row r="1131" spans="9:61" x14ac:dyDescent="0.35">
      <c r="I1131" s="2" t="e">
        <f t="shared" si="607"/>
        <v>#REF!</v>
      </c>
      <c r="J1131">
        <f t="shared" si="614"/>
        <v>22</v>
      </c>
      <c r="K1131">
        <f t="shared" si="608"/>
        <v>36</v>
      </c>
      <c r="L1131" s="19">
        <f t="shared" ca="1" si="615"/>
        <v>0</v>
      </c>
      <c r="M1131" s="19">
        <f t="shared" ca="1" si="615"/>
        <v>0</v>
      </c>
      <c r="N1131" s="19">
        <f t="shared" ca="1" si="615"/>
        <v>0</v>
      </c>
      <c r="O1131" s="19">
        <f t="shared" ca="1" si="615"/>
        <v>0</v>
      </c>
      <c r="P1131" s="19">
        <f t="shared" ca="1" si="615"/>
        <v>0</v>
      </c>
      <c r="Q1131" s="19">
        <f t="shared" ca="1" si="615"/>
        <v>0</v>
      </c>
      <c r="R1131" s="19">
        <f t="shared" ca="1" si="615"/>
        <v>0</v>
      </c>
      <c r="S1131" s="19">
        <f t="shared" ca="1" si="615"/>
        <v>0</v>
      </c>
      <c r="T1131" s="19">
        <f t="shared" ca="1" si="615"/>
        <v>0</v>
      </c>
      <c r="U1131" s="19">
        <f t="shared" ca="1" si="615"/>
        <v>0</v>
      </c>
      <c r="V1131" s="19">
        <f t="shared" ca="1" si="616"/>
        <v>0</v>
      </c>
      <c r="W1131" s="19">
        <f t="shared" ca="1" si="616"/>
        <v>0</v>
      </c>
      <c r="X1131" s="19">
        <f t="shared" ca="1" si="616"/>
        <v>0</v>
      </c>
      <c r="Y1131" s="19">
        <f t="shared" ca="1" si="616"/>
        <v>0</v>
      </c>
      <c r="Z1131" s="19">
        <f t="shared" ca="1" si="616"/>
        <v>0</v>
      </c>
      <c r="AA1131" s="19">
        <f t="shared" ca="1" si="616"/>
        <v>0</v>
      </c>
      <c r="AB1131" s="19">
        <f t="shared" ca="1" si="616"/>
        <v>0</v>
      </c>
      <c r="AC1131" s="19">
        <f t="shared" ca="1" si="616"/>
        <v>0</v>
      </c>
      <c r="AD1131" s="19">
        <f t="shared" ca="1" si="616"/>
        <v>0</v>
      </c>
      <c r="AE1131" s="19">
        <f t="shared" ca="1" si="616"/>
        <v>0</v>
      </c>
      <c r="AF1131" s="19">
        <f t="shared" ca="1" si="617"/>
        <v>0</v>
      </c>
      <c r="AG1131" s="19">
        <f t="shared" ca="1" si="617"/>
        <v>0</v>
      </c>
      <c r="AH1131" s="19">
        <f t="shared" ca="1" si="617"/>
        <v>0</v>
      </c>
      <c r="AI1131" s="19">
        <f t="shared" ca="1" si="617"/>
        <v>0</v>
      </c>
      <c r="AJ1131" s="19">
        <f t="shared" ca="1" si="617"/>
        <v>0</v>
      </c>
      <c r="AK1131" s="19">
        <f t="shared" ca="1" si="617"/>
        <v>0</v>
      </c>
      <c r="AL1131" s="19">
        <f t="shared" ca="1" si="617"/>
        <v>0</v>
      </c>
      <c r="AM1131" s="19">
        <f t="shared" ca="1" si="617"/>
        <v>0</v>
      </c>
      <c r="AN1131" s="19">
        <f t="shared" ca="1" si="617"/>
        <v>0</v>
      </c>
      <c r="AO1131" s="19">
        <f t="shared" ca="1" si="617"/>
        <v>0</v>
      </c>
      <c r="AP1131" s="19">
        <f t="shared" ca="1" si="618"/>
        <v>0</v>
      </c>
      <c r="AQ1131" s="19">
        <f t="shared" ca="1" si="618"/>
        <v>0</v>
      </c>
      <c r="AR1131" s="19">
        <f t="shared" ca="1" si="618"/>
        <v>0</v>
      </c>
      <c r="AS1131" s="19">
        <f t="shared" ca="1" si="618"/>
        <v>0</v>
      </c>
      <c r="AT1131" s="19">
        <f t="shared" ca="1" si="618"/>
        <v>0</v>
      </c>
      <c r="AU1131" s="19">
        <f t="shared" ca="1" si="618"/>
        <v>0</v>
      </c>
      <c r="AV1131" s="19">
        <f t="shared" ca="1" si="618"/>
        <v>1</v>
      </c>
      <c r="AW1131" s="19">
        <f t="shared" ca="1" si="618"/>
        <v>0</v>
      </c>
      <c r="AX1131" s="19">
        <f t="shared" ca="1" si="618"/>
        <v>0</v>
      </c>
      <c r="AY1131" s="19">
        <f t="shared" ca="1" si="618"/>
        <v>0</v>
      </c>
      <c r="AZ1131" s="19">
        <f t="shared" ca="1" si="619"/>
        <v>0</v>
      </c>
      <c r="BA1131" s="19">
        <f t="shared" ca="1" si="619"/>
        <v>0</v>
      </c>
      <c r="BB1131" s="19">
        <f t="shared" ca="1" si="619"/>
        <v>0</v>
      </c>
      <c r="BC1131" s="19">
        <f t="shared" ca="1" si="619"/>
        <v>0</v>
      </c>
      <c r="BD1131" s="19">
        <f t="shared" ca="1" si="619"/>
        <v>0</v>
      </c>
      <c r="BE1131" s="19">
        <f t="shared" ca="1" si="619"/>
        <v>0</v>
      </c>
      <c r="BF1131" s="19">
        <f t="shared" ca="1" si="619"/>
        <v>0</v>
      </c>
      <c r="BG1131" s="19">
        <f t="shared" ca="1" si="619"/>
        <v>0</v>
      </c>
      <c r="BH1131" s="19">
        <f t="shared" ca="1" si="619"/>
        <v>0</v>
      </c>
      <c r="BI1131" s="19">
        <f t="shared" ca="1" si="619"/>
        <v>0</v>
      </c>
    </row>
    <row r="1132" spans="9:61" x14ac:dyDescent="0.35">
      <c r="I1132" s="2" t="e">
        <f t="shared" si="607"/>
        <v>#REF!</v>
      </c>
      <c r="J1132">
        <f t="shared" si="614"/>
        <v>22</v>
      </c>
      <c r="K1132">
        <f t="shared" si="608"/>
        <v>37</v>
      </c>
      <c r="L1132" s="19">
        <f t="shared" ca="1" si="615"/>
        <v>0</v>
      </c>
      <c r="M1132" s="19">
        <f t="shared" ca="1" si="615"/>
        <v>0</v>
      </c>
      <c r="N1132" s="19">
        <f t="shared" ca="1" si="615"/>
        <v>0</v>
      </c>
      <c r="O1132" s="19">
        <f t="shared" ca="1" si="615"/>
        <v>0</v>
      </c>
      <c r="P1132" s="19">
        <f t="shared" ca="1" si="615"/>
        <v>0</v>
      </c>
      <c r="Q1132" s="19">
        <f t="shared" ca="1" si="615"/>
        <v>0</v>
      </c>
      <c r="R1132" s="19">
        <f t="shared" ca="1" si="615"/>
        <v>0</v>
      </c>
      <c r="S1132" s="19">
        <f t="shared" ca="1" si="615"/>
        <v>0</v>
      </c>
      <c r="T1132" s="19">
        <f t="shared" ca="1" si="615"/>
        <v>0</v>
      </c>
      <c r="U1132" s="19">
        <f t="shared" ca="1" si="615"/>
        <v>0</v>
      </c>
      <c r="V1132" s="19">
        <f t="shared" ca="1" si="616"/>
        <v>0</v>
      </c>
      <c r="W1132" s="19">
        <f t="shared" ca="1" si="616"/>
        <v>0</v>
      </c>
      <c r="X1132" s="19">
        <f t="shared" ca="1" si="616"/>
        <v>0</v>
      </c>
      <c r="Y1132" s="19">
        <f t="shared" ca="1" si="616"/>
        <v>0</v>
      </c>
      <c r="Z1132" s="19">
        <f t="shared" ca="1" si="616"/>
        <v>0</v>
      </c>
      <c r="AA1132" s="19">
        <f t="shared" ca="1" si="616"/>
        <v>0</v>
      </c>
      <c r="AB1132" s="19">
        <f t="shared" ca="1" si="616"/>
        <v>0</v>
      </c>
      <c r="AC1132" s="19">
        <f t="shared" ca="1" si="616"/>
        <v>0</v>
      </c>
      <c r="AD1132" s="19">
        <f t="shared" ca="1" si="616"/>
        <v>0</v>
      </c>
      <c r="AE1132" s="19">
        <f t="shared" ca="1" si="616"/>
        <v>0</v>
      </c>
      <c r="AF1132" s="19">
        <f t="shared" ca="1" si="617"/>
        <v>0</v>
      </c>
      <c r="AG1132" s="19">
        <f t="shared" ca="1" si="617"/>
        <v>0</v>
      </c>
      <c r="AH1132" s="19">
        <f t="shared" ca="1" si="617"/>
        <v>0</v>
      </c>
      <c r="AI1132" s="19">
        <f t="shared" ca="1" si="617"/>
        <v>0</v>
      </c>
      <c r="AJ1132" s="19">
        <f t="shared" ca="1" si="617"/>
        <v>0</v>
      </c>
      <c r="AK1132" s="19">
        <f t="shared" ca="1" si="617"/>
        <v>0</v>
      </c>
      <c r="AL1132" s="19">
        <f t="shared" ca="1" si="617"/>
        <v>0</v>
      </c>
      <c r="AM1132" s="19">
        <f t="shared" ca="1" si="617"/>
        <v>0</v>
      </c>
      <c r="AN1132" s="19">
        <f t="shared" ca="1" si="617"/>
        <v>0</v>
      </c>
      <c r="AO1132" s="19">
        <f t="shared" ca="1" si="617"/>
        <v>0</v>
      </c>
      <c r="AP1132" s="19">
        <f t="shared" ca="1" si="618"/>
        <v>0</v>
      </c>
      <c r="AQ1132" s="19">
        <f t="shared" ca="1" si="618"/>
        <v>0</v>
      </c>
      <c r="AR1132" s="19">
        <f t="shared" ca="1" si="618"/>
        <v>0</v>
      </c>
      <c r="AS1132" s="19">
        <f t="shared" ca="1" si="618"/>
        <v>0</v>
      </c>
      <c r="AT1132" s="19">
        <f t="shared" ca="1" si="618"/>
        <v>0</v>
      </c>
      <c r="AU1132" s="19">
        <f t="shared" ca="1" si="618"/>
        <v>0</v>
      </c>
      <c r="AV1132" s="19">
        <f t="shared" ca="1" si="618"/>
        <v>0</v>
      </c>
      <c r="AW1132" s="19">
        <f t="shared" ca="1" si="618"/>
        <v>1</v>
      </c>
      <c r="AX1132" s="19">
        <f t="shared" ca="1" si="618"/>
        <v>0</v>
      </c>
      <c r="AY1132" s="19">
        <f t="shared" ca="1" si="618"/>
        <v>0</v>
      </c>
      <c r="AZ1132" s="19">
        <f t="shared" ca="1" si="619"/>
        <v>0</v>
      </c>
      <c r="BA1132" s="19">
        <f t="shared" ca="1" si="619"/>
        <v>0</v>
      </c>
      <c r="BB1132" s="19">
        <f t="shared" ca="1" si="619"/>
        <v>0</v>
      </c>
      <c r="BC1132" s="19">
        <f t="shared" ca="1" si="619"/>
        <v>0</v>
      </c>
      <c r="BD1132" s="19">
        <f t="shared" ca="1" si="619"/>
        <v>0</v>
      </c>
      <c r="BE1132" s="19">
        <f t="shared" ca="1" si="619"/>
        <v>0</v>
      </c>
      <c r="BF1132" s="19">
        <f t="shared" ca="1" si="619"/>
        <v>0</v>
      </c>
      <c r="BG1132" s="19">
        <f t="shared" ca="1" si="619"/>
        <v>0</v>
      </c>
      <c r="BH1132" s="19">
        <f t="shared" ca="1" si="619"/>
        <v>0</v>
      </c>
      <c r="BI1132" s="19">
        <f t="shared" ca="1" si="619"/>
        <v>0</v>
      </c>
    </row>
    <row r="1133" spans="9:61" x14ac:dyDescent="0.35">
      <c r="I1133" s="2" t="e">
        <f t="shared" si="607"/>
        <v>#REF!</v>
      </c>
      <c r="J1133">
        <f t="shared" si="614"/>
        <v>22</v>
      </c>
      <c r="K1133">
        <f t="shared" si="608"/>
        <v>38</v>
      </c>
      <c r="L1133" s="19">
        <f t="shared" ca="1" si="615"/>
        <v>0</v>
      </c>
      <c r="M1133" s="19">
        <f t="shared" ca="1" si="615"/>
        <v>0</v>
      </c>
      <c r="N1133" s="19">
        <f t="shared" ca="1" si="615"/>
        <v>0</v>
      </c>
      <c r="O1133" s="19">
        <f t="shared" ca="1" si="615"/>
        <v>0</v>
      </c>
      <c r="P1133" s="19">
        <f t="shared" ca="1" si="615"/>
        <v>0</v>
      </c>
      <c r="Q1133" s="19">
        <f t="shared" ca="1" si="615"/>
        <v>0</v>
      </c>
      <c r="R1133" s="19">
        <f t="shared" ca="1" si="615"/>
        <v>0</v>
      </c>
      <c r="S1133" s="19">
        <f t="shared" ca="1" si="615"/>
        <v>0</v>
      </c>
      <c r="T1133" s="19">
        <f t="shared" ca="1" si="615"/>
        <v>0</v>
      </c>
      <c r="U1133" s="19">
        <f t="shared" ca="1" si="615"/>
        <v>0</v>
      </c>
      <c r="V1133" s="19">
        <f t="shared" ca="1" si="616"/>
        <v>0</v>
      </c>
      <c r="W1133" s="19">
        <f t="shared" ca="1" si="616"/>
        <v>0</v>
      </c>
      <c r="X1133" s="19">
        <f t="shared" ca="1" si="616"/>
        <v>0</v>
      </c>
      <c r="Y1133" s="19">
        <f t="shared" ca="1" si="616"/>
        <v>0</v>
      </c>
      <c r="Z1133" s="19">
        <f t="shared" ca="1" si="616"/>
        <v>0</v>
      </c>
      <c r="AA1133" s="19">
        <f t="shared" ca="1" si="616"/>
        <v>0</v>
      </c>
      <c r="AB1133" s="19">
        <f t="shared" ca="1" si="616"/>
        <v>0</v>
      </c>
      <c r="AC1133" s="19">
        <f t="shared" ca="1" si="616"/>
        <v>0</v>
      </c>
      <c r="AD1133" s="19">
        <f t="shared" ca="1" si="616"/>
        <v>0</v>
      </c>
      <c r="AE1133" s="19">
        <f t="shared" ca="1" si="616"/>
        <v>0</v>
      </c>
      <c r="AF1133" s="19">
        <f t="shared" ca="1" si="617"/>
        <v>0</v>
      </c>
      <c r="AG1133" s="19">
        <f t="shared" ca="1" si="617"/>
        <v>0</v>
      </c>
      <c r="AH1133" s="19">
        <f t="shared" ca="1" si="617"/>
        <v>0</v>
      </c>
      <c r="AI1133" s="19">
        <f t="shared" ca="1" si="617"/>
        <v>0</v>
      </c>
      <c r="AJ1133" s="19">
        <f t="shared" ca="1" si="617"/>
        <v>0</v>
      </c>
      <c r="AK1133" s="19">
        <f t="shared" ca="1" si="617"/>
        <v>0</v>
      </c>
      <c r="AL1133" s="19">
        <f t="shared" ca="1" si="617"/>
        <v>0</v>
      </c>
      <c r="AM1133" s="19">
        <f t="shared" ca="1" si="617"/>
        <v>0</v>
      </c>
      <c r="AN1133" s="19">
        <f t="shared" ca="1" si="617"/>
        <v>0</v>
      </c>
      <c r="AO1133" s="19">
        <f t="shared" ca="1" si="617"/>
        <v>0</v>
      </c>
      <c r="AP1133" s="19">
        <f t="shared" ca="1" si="618"/>
        <v>0</v>
      </c>
      <c r="AQ1133" s="19">
        <f t="shared" ca="1" si="618"/>
        <v>0</v>
      </c>
      <c r="AR1133" s="19">
        <f t="shared" ca="1" si="618"/>
        <v>0</v>
      </c>
      <c r="AS1133" s="19">
        <f t="shared" ca="1" si="618"/>
        <v>0</v>
      </c>
      <c r="AT1133" s="19">
        <f t="shared" ca="1" si="618"/>
        <v>0</v>
      </c>
      <c r="AU1133" s="19">
        <f t="shared" ca="1" si="618"/>
        <v>0</v>
      </c>
      <c r="AV1133" s="19">
        <f t="shared" ca="1" si="618"/>
        <v>0</v>
      </c>
      <c r="AW1133" s="19">
        <f t="shared" ca="1" si="618"/>
        <v>0</v>
      </c>
      <c r="AX1133" s="19">
        <f t="shared" ca="1" si="618"/>
        <v>1</v>
      </c>
      <c r="AY1133" s="19">
        <f t="shared" ca="1" si="618"/>
        <v>0</v>
      </c>
      <c r="AZ1133" s="19">
        <f t="shared" ca="1" si="619"/>
        <v>0</v>
      </c>
      <c r="BA1133" s="19">
        <f t="shared" ca="1" si="619"/>
        <v>0</v>
      </c>
      <c r="BB1133" s="19">
        <f t="shared" ca="1" si="619"/>
        <v>0</v>
      </c>
      <c r="BC1133" s="19">
        <f t="shared" ca="1" si="619"/>
        <v>0</v>
      </c>
      <c r="BD1133" s="19">
        <f t="shared" ca="1" si="619"/>
        <v>0</v>
      </c>
      <c r="BE1133" s="19">
        <f t="shared" ca="1" si="619"/>
        <v>0</v>
      </c>
      <c r="BF1133" s="19">
        <f t="shared" ca="1" si="619"/>
        <v>0</v>
      </c>
      <c r="BG1133" s="19">
        <f t="shared" ca="1" si="619"/>
        <v>0</v>
      </c>
      <c r="BH1133" s="19">
        <f t="shared" ca="1" si="619"/>
        <v>0</v>
      </c>
      <c r="BI1133" s="19">
        <f t="shared" ca="1" si="619"/>
        <v>0</v>
      </c>
    </row>
    <row r="1134" spans="9:61" x14ac:dyDescent="0.35">
      <c r="I1134" s="2" t="e">
        <f t="shared" si="607"/>
        <v>#REF!</v>
      </c>
      <c r="J1134">
        <f t="shared" si="614"/>
        <v>22</v>
      </c>
      <c r="K1134">
        <f t="shared" si="608"/>
        <v>39</v>
      </c>
      <c r="L1134" s="19">
        <f t="shared" ref="L1134:U1145" ca="1" si="620">IF(L$23&gt;$K1134,0,OFFSET($L$2,$J1134,$K1134-L$23))</f>
        <v>0</v>
      </c>
      <c r="M1134" s="19">
        <f t="shared" ca="1" si="620"/>
        <v>0</v>
      </c>
      <c r="N1134" s="19">
        <f t="shared" ca="1" si="620"/>
        <v>0</v>
      </c>
      <c r="O1134" s="19">
        <f t="shared" ca="1" si="620"/>
        <v>0</v>
      </c>
      <c r="P1134" s="19">
        <f t="shared" ca="1" si="620"/>
        <v>0</v>
      </c>
      <c r="Q1134" s="19">
        <f t="shared" ca="1" si="620"/>
        <v>0</v>
      </c>
      <c r="R1134" s="19">
        <f t="shared" ca="1" si="620"/>
        <v>0</v>
      </c>
      <c r="S1134" s="19">
        <f t="shared" ca="1" si="620"/>
        <v>0</v>
      </c>
      <c r="T1134" s="19">
        <f t="shared" ca="1" si="620"/>
        <v>0</v>
      </c>
      <c r="U1134" s="19">
        <f t="shared" ca="1" si="620"/>
        <v>0</v>
      </c>
      <c r="V1134" s="19">
        <f t="shared" ref="V1134:AE1145" ca="1" si="621">IF(V$23&gt;$K1134,0,OFFSET($L$2,$J1134,$K1134-V$23))</f>
        <v>0</v>
      </c>
      <c r="W1134" s="19">
        <f t="shared" ca="1" si="621"/>
        <v>0</v>
      </c>
      <c r="X1134" s="19">
        <f t="shared" ca="1" si="621"/>
        <v>0</v>
      </c>
      <c r="Y1134" s="19">
        <f t="shared" ca="1" si="621"/>
        <v>0</v>
      </c>
      <c r="Z1134" s="19">
        <f t="shared" ca="1" si="621"/>
        <v>0</v>
      </c>
      <c r="AA1134" s="19">
        <f t="shared" ca="1" si="621"/>
        <v>0</v>
      </c>
      <c r="AB1134" s="19">
        <f t="shared" ca="1" si="621"/>
        <v>0</v>
      </c>
      <c r="AC1134" s="19">
        <f t="shared" ca="1" si="621"/>
        <v>0</v>
      </c>
      <c r="AD1134" s="19">
        <f t="shared" ca="1" si="621"/>
        <v>0</v>
      </c>
      <c r="AE1134" s="19">
        <f t="shared" ca="1" si="621"/>
        <v>0</v>
      </c>
      <c r="AF1134" s="19">
        <f t="shared" ref="AF1134:AO1145" ca="1" si="622">IF(AF$23&gt;$K1134,0,OFFSET($L$2,$J1134,$K1134-AF$23))</f>
        <v>0</v>
      </c>
      <c r="AG1134" s="19">
        <f t="shared" ca="1" si="622"/>
        <v>0</v>
      </c>
      <c r="AH1134" s="19">
        <f t="shared" ca="1" si="622"/>
        <v>0</v>
      </c>
      <c r="AI1134" s="19">
        <f t="shared" ca="1" si="622"/>
        <v>0</v>
      </c>
      <c r="AJ1134" s="19">
        <f t="shared" ca="1" si="622"/>
        <v>0</v>
      </c>
      <c r="AK1134" s="19">
        <f t="shared" ca="1" si="622"/>
        <v>0</v>
      </c>
      <c r="AL1134" s="19">
        <f t="shared" ca="1" si="622"/>
        <v>0</v>
      </c>
      <c r="AM1134" s="19">
        <f t="shared" ca="1" si="622"/>
        <v>0</v>
      </c>
      <c r="AN1134" s="19">
        <f t="shared" ca="1" si="622"/>
        <v>0</v>
      </c>
      <c r="AO1134" s="19">
        <f t="shared" ca="1" si="622"/>
        <v>0</v>
      </c>
      <c r="AP1134" s="19">
        <f t="shared" ref="AP1134:AY1145" ca="1" si="623">IF(AP$23&gt;$K1134,0,OFFSET($L$2,$J1134,$K1134-AP$23))</f>
        <v>0</v>
      </c>
      <c r="AQ1134" s="19">
        <f t="shared" ca="1" si="623"/>
        <v>0</v>
      </c>
      <c r="AR1134" s="19">
        <f t="shared" ca="1" si="623"/>
        <v>0</v>
      </c>
      <c r="AS1134" s="19">
        <f t="shared" ca="1" si="623"/>
        <v>0</v>
      </c>
      <c r="AT1134" s="19">
        <f t="shared" ca="1" si="623"/>
        <v>0</v>
      </c>
      <c r="AU1134" s="19">
        <f t="shared" ca="1" si="623"/>
        <v>0</v>
      </c>
      <c r="AV1134" s="19">
        <f t="shared" ca="1" si="623"/>
        <v>0</v>
      </c>
      <c r="AW1134" s="19">
        <f t="shared" ca="1" si="623"/>
        <v>0</v>
      </c>
      <c r="AX1134" s="19">
        <f t="shared" ca="1" si="623"/>
        <v>0</v>
      </c>
      <c r="AY1134" s="19">
        <f t="shared" ca="1" si="623"/>
        <v>1</v>
      </c>
      <c r="AZ1134" s="19">
        <f t="shared" ref="AZ1134:BI1145" ca="1" si="624">IF(AZ$23&gt;$K1134,0,OFFSET($L$2,$J1134,$K1134-AZ$23))</f>
        <v>0</v>
      </c>
      <c r="BA1134" s="19">
        <f t="shared" ca="1" si="624"/>
        <v>0</v>
      </c>
      <c r="BB1134" s="19">
        <f t="shared" ca="1" si="624"/>
        <v>0</v>
      </c>
      <c r="BC1134" s="19">
        <f t="shared" ca="1" si="624"/>
        <v>0</v>
      </c>
      <c r="BD1134" s="19">
        <f t="shared" ca="1" si="624"/>
        <v>0</v>
      </c>
      <c r="BE1134" s="19">
        <f t="shared" ca="1" si="624"/>
        <v>0</v>
      </c>
      <c r="BF1134" s="19">
        <f t="shared" ca="1" si="624"/>
        <v>0</v>
      </c>
      <c r="BG1134" s="19">
        <f t="shared" ca="1" si="624"/>
        <v>0</v>
      </c>
      <c r="BH1134" s="19">
        <f t="shared" ca="1" si="624"/>
        <v>0</v>
      </c>
      <c r="BI1134" s="19">
        <f t="shared" ca="1" si="624"/>
        <v>0</v>
      </c>
    </row>
    <row r="1135" spans="9:61" x14ac:dyDescent="0.35">
      <c r="I1135" s="2" t="e">
        <f t="shared" si="607"/>
        <v>#REF!</v>
      </c>
      <c r="J1135">
        <f t="shared" si="614"/>
        <v>22</v>
      </c>
      <c r="K1135">
        <f t="shared" si="608"/>
        <v>40</v>
      </c>
      <c r="L1135" s="19">
        <f t="shared" ca="1" si="620"/>
        <v>0</v>
      </c>
      <c r="M1135" s="19">
        <f t="shared" ca="1" si="620"/>
        <v>0</v>
      </c>
      <c r="N1135" s="19">
        <f t="shared" ca="1" si="620"/>
        <v>0</v>
      </c>
      <c r="O1135" s="19">
        <f t="shared" ca="1" si="620"/>
        <v>0</v>
      </c>
      <c r="P1135" s="19">
        <f t="shared" ca="1" si="620"/>
        <v>0</v>
      </c>
      <c r="Q1135" s="19">
        <f t="shared" ca="1" si="620"/>
        <v>0</v>
      </c>
      <c r="R1135" s="19">
        <f t="shared" ca="1" si="620"/>
        <v>0</v>
      </c>
      <c r="S1135" s="19">
        <f t="shared" ca="1" si="620"/>
        <v>0</v>
      </c>
      <c r="T1135" s="19">
        <f t="shared" ca="1" si="620"/>
        <v>0</v>
      </c>
      <c r="U1135" s="19">
        <f t="shared" ca="1" si="620"/>
        <v>0</v>
      </c>
      <c r="V1135" s="19">
        <f t="shared" ca="1" si="621"/>
        <v>0</v>
      </c>
      <c r="W1135" s="19">
        <f t="shared" ca="1" si="621"/>
        <v>0</v>
      </c>
      <c r="X1135" s="19">
        <f t="shared" ca="1" si="621"/>
        <v>0</v>
      </c>
      <c r="Y1135" s="19">
        <f t="shared" ca="1" si="621"/>
        <v>0</v>
      </c>
      <c r="Z1135" s="19">
        <f t="shared" ca="1" si="621"/>
        <v>0</v>
      </c>
      <c r="AA1135" s="19">
        <f t="shared" ca="1" si="621"/>
        <v>0</v>
      </c>
      <c r="AB1135" s="19">
        <f t="shared" ca="1" si="621"/>
        <v>0</v>
      </c>
      <c r="AC1135" s="19">
        <f t="shared" ca="1" si="621"/>
        <v>0</v>
      </c>
      <c r="AD1135" s="19">
        <f t="shared" ca="1" si="621"/>
        <v>0</v>
      </c>
      <c r="AE1135" s="19">
        <f t="shared" ca="1" si="621"/>
        <v>0</v>
      </c>
      <c r="AF1135" s="19">
        <f t="shared" ca="1" si="622"/>
        <v>0</v>
      </c>
      <c r="AG1135" s="19">
        <f t="shared" ca="1" si="622"/>
        <v>0</v>
      </c>
      <c r="AH1135" s="19">
        <f t="shared" ca="1" si="622"/>
        <v>0</v>
      </c>
      <c r="AI1135" s="19">
        <f t="shared" ca="1" si="622"/>
        <v>0</v>
      </c>
      <c r="AJ1135" s="19">
        <f t="shared" ca="1" si="622"/>
        <v>0</v>
      </c>
      <c r="AK1135" s="19">
        <f t="shared" ca="1" si="622"/>
        <v>0</v>
      </c>
      <c r="AL1135" s="19">
        <f t="shared" ca="1" si="622"/>
        <v>0</v>
      </c>
      <c r="AM1135" s="19">
        <f t="shared" ca="1" si="622"/>
        <v>0</v>
      </c>
      <c r="AN1135" s="19">
        <f t="shared" ca="1" si="622"/>
        <v>0</v>
      </c>
      <c r="AO1135" s="19">
        <f t="shared" ca="1" si="622"/>
        <v>0</v>
      </c>
      <c r="AP1135" s="19">
        <f t="shared" ca="1" si="623"/>
        <v>0</v>
      </c>
      <c r="AQ1135" s="19">
        <f t="shared" ca="1" si="623"/>
        <v>0</v>
      </c>
      <c r="AR1135" s="19">
        <f t="shared" ca="1" si="623"/>
        <v>0</v>
      </c>
      <c r="AS1135" s="19">
        <f t="shared" ca="1" si="623"/>
        <v>0</v>
      </c>
      <c r="AT1135" s="19">
        <f t="shared" ca="1" si="623"/>
        <v>0</v>
      </c>
      <c r="AU1135" s="19">
        <f t="shared" ca="1" si="623"/>
        <v>0</v>
      </c>
      <c r="AV1135" s="19">
        <f t="shared" ca="1" si="623"/>
        <v>0</v>
      </c>
      <c r="AW1135" s="19">
        <f t="shared" ca="1" si="623"/>
        <v>0</v>
      </c>
      <c r="AX1135" s="19">
        <f t="shared" ca="1" si="623"/>
        <v>0</v>
      </c>
      <c r="AY1135" s="19">
        <f t="shared" ca="1" si="623"/>
        <v>0</v>
      </c>
      <c r="AZ1135" s="19">
        <f t="shared" ca="1" si="624"/>
        <v>1</v>
      </c>
      <c r="BA1135" s="19">
        <f t="shared" ca="1" si="624"/>
        <v>0</v>
      </c>
      <c r="BB1135" s="19">
        <f t="shared" ca="1" si="624"/>
        <v>0</v>
      </c>
      <c r="BC1135" s="19">
        <f t="shared" ca="1" si="624"/>
        <v>0</v>
      </c>
      <c r="BD1135" s="19">
        <f t="shared" ca="1" si="624"/>
        <v>0</v>
      </c>
      <c r="BE1135" s="19">
        <f t="shared" ca="1" si="624"/>
        <v>0</v>
      </c>
      <c r="BF1135" s="19">
        <f t="shared" ca="1" si="624"/>
        <v>0</v>
      </c>
      <c r="BG1135" s="19">
        <f t="shared" ca="1" si="624"/>
        <v>0</v>
      </c>
      <c r="BH1135" s="19">
        <f t="shared" ca="1" si="624"/>
        <v>0</v>
      </c>
      <c r="BI1135" s="19">
        <f t="shared" ca="1" si="624"/>
        <v>0</v>
      </c>
    </row>
    <row r="1136" spans="9:61" x14ac:dyDescent="0.35">
      <c r="I1136" s="2" t="e">
        <f t="shared" si="607"/>
        <v>#REF!</v>
      </c>
      <c r="J1136">
        <f t="shared" si="614"/>
        <v>22</v>
      </c>
      <c r="K1136">
        <f t="shared" si="608"/>
        <v>41</v>
      </c>
      <c r="L1136" s="19">
        <f t="shared" ca="1" si="620"/>
        <v>0</v>
      </c>
      <c r="M1136" s="19">
        <f t="shared" ca="1" si="620"/>
        <v>0</v>
      </c>
      <c r="N1136" s="19">
        <f t="shared" ca="1" si="620"/>
        <v>0</v>
      </c>
      <c r="O1136" s="19">
        <f t="shared" ca="1" si="620"/>
        <v>0</v>
      </c>
      <c r="P1136" s="19">
        <f t="shared" ca="1" si="620"/>
        <v>0</v>
      </c>
      <c r="Q1136" s="19">
        <f t="shared" ca="1" si="620"/>
        <v>0</v>
      </c>
      <c r="R1136" s="19">
        <f t="shared" ca="1" si="620"/>
        <v>0</v>
      </c>
      <c r="S1136" s="19">
        <f t="shared" ca="1" si="620"/>
        <v>0</v>
      </c>
      <c r="T1136" s="19">
        <f t="shared" ca="1" si="620"/>
        <v>0</v>
      </c>
      <c r="U1136" s="19">
        <f t="shared" ca="1" si="620"/>
        <v>0</v>
      </c>
      <c r="V1136" s="19">
        <f t="shared" ca="1" si="621"/>
        <v>0</v>
      </c>
      <c r="W1136" s="19">
        <f t="shared" ca="1" si="621"/>
        <v>0</v>
      </c>
      <c r="X1136" s="19">
        <f t="shared" ca="1" si="621"/>
        <v>0</v>
      </c>
      <c r="Y1136" s="19">
        <f t="shared" ca="1" si="621"/>
        <v>0</v>
      </c>
      <c r="Z1136" s="19">
        <f t="shared" ca="1" si="621"/>
        <v>0</v>
      </c>
      <c r="AA1136" s="19">
        <f t="shared" ca="1" si="621"/>
        <v>0</v>
      </c>
      <c r="AB1136" s="19">
        <f t="shared" ca="1" si="621"/>
        <v>0</v>
      </c>
      <c r="AC1136" s="19">
        <f t="shared" ca="1" si="621"/>
        <v>0</v>
      </c>
      <c r="AD1136" s="19">
        <f t="shared" ca="1" si="621"/>
        <v>0</v>
      </c>
      <c r="AE1136" s="19">
        <f t="shared" ca="1" si="621"/>
        <v>0</v>
      </c>
      <c r="AF1136" s="19">
        <f t="shared" ca="1" si="622"/>
        <v>0</v>
      </c>
      <c r="AG1136" s="19">
        <f t="shared" ca="1" si="622"/>
        <v>0</v>
      </c>
      <c r="AH1136" s="19">
        <f t="shared" ca="1" si="622"/>
        <v>0</v>
      </c>
      <c r="AI1136" s="19">
        <f t="shared" ca="1" si="622"/>
        <v>0</v>
      </c>
      <c r="AJ1136" s="19">
        <f t="shared" ca="1" si="622"/>
        <v>0</v>
      </c>
      <c r="AK1136" s="19">
        <f t="shared" ca="1" si="622"/>
        <v>0</v>
      </c>
      <c r="AL1136" s="19">
        <f t="shared" ca="1" si="622"/>
        <v>0</v>
      </c>
      <c r="AM1136" s="19">
        <f t="shared" ca="1" si="622"/>
        <v>0</v>
      </c>
      <c r="AN1136" s="19">
        <f t="shared" ca="1" si="622"/>
        <v>0</v>
      </c>
      <c r="AO1136" s="19">
        <f t="shared" ca="1" si="622"/>
        <v>0</v>
      </c>
      <c r="AP1136" s="19">
        <f t="shared" ca="1" si="623"/>
        <v>0</v>
      </c>
      <c r="AQ1136" s="19">
        <f t="shared" ca="1" si="623"/>
        <v>0</v>
      </c>
      <c r="AR1136" s="19">
        <f t="shared" ca="1" si="623"/>
        <v>0</v>
      </c>
      <c r="AS1136" s="19">
        <f t="shared" ca="1" si="623"/>
        <v>0</v>
      </c>
      <c r="AT1136" s="19">
        <f t="shared" ca="1" si="623"/>
        <v>0</v>
      </c>
      <c r="AU1136" s="19">
        <f t="shared" ca="1" si="623"/>
        <v>0</v>
      </c>
      <c r="AV1136" s="19">
        <f t="shared" ca="1" si="623"/>
        <v>0</v>
      </c>
      <c r="AW1136" s="19">
        <f t="shared" ca="1" si="623"/>
        <v>0</v>
      </c>
      <c r="AX1136" s="19">
        <f t="shared" ca="1" si="623"/>
        <v>0</v>
      </c>
      <c r="AY1136" s="19">
        <f t="shared" ca="1" si="623"/>
        <v>0</v>
      </c>
      <c r="AZ1136" s="19">
        <f t="shared" ca="1" si="624"/>
        <v>0</v>
      </c>
      <c r="BA1136" s="19">
        <f t="shared" ca="1" si="624"/>
        <v>1</v>
      </c>
      <c r="BB1136" s="19">
        <f t="shared" ca="1" si="624"/>
        <v>0</v>
      </c>
      <c r="BC1136" s="19">
        <f t="shared" ca="1" si="624"/>
        <v>0</v>
      </c>
      <c r="BD1136" s="19">
        <f t="shared" ca="1" si="624"/>
        <v>0</v>
      </c>
      <c r="BE1136" s="19">
        <f t="shared" ca="1" si="624"/>
        <v>0</v>
      </c>
      <c r="BF1136" s="19">
        <f t="shared" ca="1" si="624"/>
        <v>0</v>
      </c>
      <c r="BG1136" s="19">
        <f t="shared" ca="1" si="624"/>
        <v>0</v>
      </c>
      <c r="BH1136" s="19">
        <f t="shared" ca="1" si="624"/>
        <v>0</v>
      </c>
      <c r="BI1136" s="19">
        <f t="shared" ca="1" si="624"/>
        <v>0</v>
      </c>
    </row>
    <row r="1137" spans="9:61" x14ac:dyDescent="0.35">
      <c r="I1137" s="2" t="e">
        <f t="shared" si="607"/>
        <v>#REF!</v>
      </c>
      <c r="J1137">
        <f t="shared" si="614"/>
        <v>22</v>
      </c>
      <c r="K1137">
        <f t="shared" si="608"/>
        <v>42</v>
      </c>
      <c r="L1137" s="19">
        <f t="shared" ca="1" si="620"/>
        <v>0</v>
      </c>
      <c r="M1137" s="19">
        <f t="shared" ca="1" si="620"/>
        <v>0</v>
      </c>
      <c r="N1137" s="19">
        <f t="shared" ca="1" si="620"/>
        <v>0</v>
      </c>
      <c r="O1137" s="19">
        <f t="shared" ca="1" si="620"/>
        <v>0</v>
      </c>
      <c r="P1137" s="19">
        <f t="shared" ca="1" si="620"/>
        <v>0</v>
      </c>
      <c r="Q1137" s="19">
        <f t="shared" ca="1" si="620"/>
        <v>0</v>
      </c>
      <c r="R1137" s="19">
        <f t="shared" ca="1" si="620"/>
        <v>0</v>
      </c>
      <c r="S1137" s="19">
        <f t="shared" ca="1" si="620"/>
        <v>0</v>
      </c>
      <c r="T1137" s="19">
        <f t="shared" ca="1" si="620"/>
        <v>0</v>
      </c>
      <c r="U1137" s="19">
        <f t="shared" ca="1" si="620"/>
        <v>0</v>
      </c>
      <c r="V1137" s="19">
        <f t="shared" ca="1" si="621"/>
        <v>0</v>
      </c>
      <c r="W1137" s="19">
        <f t="shared" ca="1" si="621"/>
        <v>0</v>
      </c>
      <c r="X1137" s="19">
        <f t="shared" ca="1" si="621"/>
        <v>0</v>
      </c>
      <c r="Y1137" s="19">
        <f t="shared" ca="1" si="621"/>
        <v>0</v>
      </c>
      <c r="Z1137" s="19">
        <f t="shared" ca="1" si="621"/>
        <v>0</v>
      </c>
      <c r="AA1137" s="19">
        <f t="shared" ca="1" si="621"/>
        <v>0</v>
      </c>
      <c r="AB1137" s="19">
        <f t="shared" ca="1" si="621"/>
        <v>0</v>
      </c>
      <c r="AC1137" s="19">
        <f t="shared" ca="1" si="621"/>
        <v>0</v>
      </c>
      <c r="AD1137" s="19">
        <f t="shared" ca="1" si="621"/>
        <v>0</v>
      </c>
      <c r="AE1137" s="19">
        <f t="shared" ca="1" si="621"/>
        <v>0</v>
      </c>
      <c r="AF1137" s="19">
        <f t="shared" ca="1" si="622"/>
        <v>0</v>
      </c>
      <c r="AG1137" s="19">
        <f t="shared" ca="1" si="622"/>
        <v>0</v>
      </c>
      <c r="AH1137" s="19">
        <f t="shared" ca="1" si="622"/>
        <v>0</v>
      </c>
      <c r="AI1137" s="19">
        <f t="shared" ca="1" si="622"/>
        <v>0</v>
      </c>
      <c r="AJ1137" s="19">
        <f t="shared" ca="1" si="622"/>
        <v>0</v>
      </c>
      <c r="AK1137" s="19">
        <f t="shared" ca="1" si="622"/>
        <v>0</v>
      </c>
      <c r="AL1137" s="19">
        <f t="shared" ca="1" si="622"/>
        <v>0</v>
      </c>
      <c r="AM1137" s="19">
        <f t="shared" ca="1" si="622"/>
        <v>0</v>
      </c>
      <c r="AN1137" s="19">
        <f t="shared" ca="1" si="622"/>
        <v>0</v>
      </c>
      <c r="AO1137" s="19">
        <f t="shared" ca="1" si="622"/>
        <v>0</v>
      </c>
      <c r="AP1137" s="19">
        <f t="shared" ca="1" si="623"/>
        <v>0</v>
      </c>
      <c r="AQ1137" s="19">
        <f t="shared" ca="1" si="623"/>
        <v>0</v>
      </c>
      <c r="AR1137" s="19">
        <f t="shared" ca="1" si="623"/>
        <v>0</v>
      </c>
      <c r="AS1137" s="19">
        <f t="shared" ca="1" si="623"/>
        <v>0</v>
      </c>
      <c r="AT1137" s="19">
        <f t="shared" ca="1" si="623"/>
        <v>0</v>
      </c>
      <c r="AU1137" s="19">
        <f t="shared" ca="1" si="623"/>
        <v>0</v>
      </c>
      <c r="AV1137" s="19">
        <f t="shared" ca="1" si="623"/>
        <v>0</v>
      </c>
      <c r="AW1137" s="19">
        <f t="shared" ca="1" si="623"/>
        <v>0</v>
      </c>
      <c r="AX1137" s="19">
        <f t="shared" ca="1" si="623"/>
        <v>0</v>
      </c>
      <c r="AY1137" s="19">
        <f t="shared" ca="1" si="623"/>
        <v>0</v>
      </c>
      <c r="AZ1137" s="19">
        <f t="shared" ca="1" si="624"/>
        <v>0</v>
      </c>
      <c r="BA1137" s="19">
        <f t="shared" ca="1" si="624"/>
        <v>0</v>
      </c>
      <c r="BB1137" s="19">
        <f t="shared" ca="1" si="624"/>
        <v>1</v>
      </c>
      <c r="BC1137" s="19">
        <f t="shared" ca="1" si="624"/>
        <v>0</v>
      </c>
      <c r="BD1137" s="19">
        <f t="shared" ca="1" si="624"/>
        <v>0</v>
      </c>
      <c r="BE1137" s="19">
        <f t="shared" ca="1" si="624"/>
        <v>0</v>
      </c>
      <c r="BF1137" s="19">
        <f t="shared" ca="1" si="624"/>
        <v>0</v>
      </c>
      <c r="BG1137" s="19">
        <f t="shared" ca="1" si="624"/>
        <v>0</v>
      </c>
      <c r="BH1137" s="19">
        <f t="shared" ca="1" si="624"/>
        <v>0</v>
      </c>
      <c r="BI1137" s="19">
        <f t="shared" ca="1" si="624"/>
        <v>0</v>
      </c>
    </row>
    <row r="1138" spans="9:61" x14ac:dyDescent="0.35">
      <c r="I1138" s="2" t="e">
        <f t="shared" si="607"/>
        <v>#REF!</v>
      </c>
      <c r="J1138">
        <f t="shared" si="614"/>
        <v>22</v>
      </c>
      <c r="K1138">
        <f t="shared" si="608"/>
        <v>43</v>
      </c>
      <c r="L1138" s="19">
        <f t="shared" ca="1" si="620"/>
        <v>0</v>
      </c>
      <c r="M1138" s="19">
        <f t="shared" ca="1" si="620"/>
        <v>0</v>
      </c>
      <c r="N1138" s="19">
        <f t="shared" ca="1" si="620"/>
        <v>0</v>
      </c>
      <c r="O1138" s="19">
        <f t="shared" ca="1" si="620"/>
        <v>0</v>
      </c>
      <c r="P1138" s="19">
        <f t="shared" ca="1" si="620"/>
        <v>0</v>
      </c>
      <c r="Q1138" s="19">
        <f t="shared" ca="1" si="620"/>
        <v>0</v>
      </c>
      <c r="R1138" s="19">
        <f t="shared" ca="1" si="620"/>
        <v>0</v>
      </c>
      <c r="S1138" s="19">
        <f t="shared" ca="1" si="620"/>
        <v>0</v>
      </c>
      <c r="T1138" s="19">
        <f t="shared" ca="1" si="620"/>
        <v>0</v>
      </c>
      <c r="U1138" s="19">
        <f t="shared" ca="1" si="620"/>
        <v>0</v>
      </c>
      <c r="V1138" s="19">
        <f t="shared" ca="1" si="621"/>
        <v>0</v>
      </c>
      <c r="W1138" s="19">
        <f t="shared" ca="1" si="621"/>
        <v>0</v>
      </c>
      <c r="X1138" s="19">
        <f t="shared" ca="1" si="621"/>
        <v>0</v>
      </c>
      <c r="Y1138" s="19">
        <f t="shared" ca="1" si="621"/>
        <v>0</v>
      </c>
      <c r="Z1138" s="19">
        <f t="shared" ca="1" si="621"/>
        <v>0</v>
      </c>
      <c r="AA1138" s="19">
        <f t="shared" ca="1" si="621"/>
        <v>0</v>
      </c>
      <c r="AB1138" s="19">
        <f t="shared" ca="1" si="621"/>
        <v>0</v>
      </c>
      <c r="AC1138" s="19">
        <f t="shared" ca="1" si="621"/>
        <v>0</v>
      </c>
      <c r="AD1138" s="19">
        <f t="shared" ca="1" si="621"/>
        <v>0</v>
      </c>
      <c r="AE1138" s="19">
        <f t="shared" ca="1" si="621"/>
        <v>0</v>
      </c>
      <c r="AF1138" s="19">
        <f t="shared" ca="1" si="622"/>
        <v>0</v>
      </c>
      <c r="AG1138" s="19">
        <f t="shared" ca="1" si="622"/>
        <v>0</v>
      </c>
      <c r="AH1138" s="19">
        <f t="shared" ca="1" si="622"/>
        <v>0</v>
      </c>
      <c r="AI1138" s="19">
        <f t="shared" ca="1" si="622"/>
        <v>0</v>
      </c>
      <c r="AJ1138" s="19">
        <f t="shared" ca="1" si="622"/>
        <v>0</v>
      </c>
      <c r="AK1138" s="19">
        <f t="shared" ca="1" si="622"/>
        <v>0</v>
      </c>
      <c r="AL1138" s="19">
        <f t="shared" ca="1" si="622"/>
        <v>0</v>
      </c>
      <c r="AM1138" s="19">
        <f t="shared" ca="1" si="622"/>
        <v>0</v>
      </c>
      <c r="AN1138" s="19">
        <f t="shared" ca="1" si="622"/>
        <v>0</v>
      </c>
      <c r="AO1138" s="19">
        <f t="shared" ca="1" si="622"/>
        <v>0</v>
      </c>
      <c r="AP1138" s="19">
        <f t="shared" ca="1" si="623"/>
        <v>0</v>
      </c>
      <c r="AQ1138" s="19">
        <f t="shared" ca="1" si="623"/>
        <v>0</v>
      </c>
      <c r="AR1138" s="19">
        <f t="shared" ca="1" si="623"/>
        <v>0</v>
      </c>
      <c r="AS1138" s="19">
        <f t="shared" ca="1" si="623"/>
        <v>0</v>
      </c>
      <c r="AT1138" s="19">
        <f t="shared" ca="1" si="623"/>
        <v>0</v>
      </c>
      <c r="AU1138" s="19">
        <f t="shared" ca="1" si="623"/>
        <v>0</v>
      </c>
      <c r="AV1138" s="19">
        <f t="shared" ca="1" si="623"/>
        <v>0</v>
      </c>
      <c r="AW1138" s="19">
        <f t="shared" ca="1" si="623"/>
        <v>0</v>
      </c>
      <c r="AX1138" s="19">
        <f t="shared" ca="1" si="623"/>
        <v>0</v>
      </c>
      <c r="AY1138" s="19">
        <f t="shared" ca="1" si="623"/>
        <v>0</v>
      </c>
      <c r="AZ1138" s="19">
        <f t="shared" ca="1" si="624"/>
        <v>0</v>
      </c>
      <c r="BA1138" s="19">
        <f t="shared" ca="1" si="624"/>
        <v>0</v>
      </c>
      <c r="BB1138" s="19">
        <f t="shared" ca="1" si="624"/>
        <v>0</v>
      </c>
      <c r="BC1138" s="19">
        <f t="shared" ca="1" si="624"/>
        <v>1</v>
      </c>
      <c r="BD1138" s="19">
        <f t="shared" ca="1" si="624"/>
        <v>0</v>
      </c>
      <c r="BE1138" s="19">
        <f t="shared" ca="1" si="624"/>
        <v>0</v>
      </c>
      <c r="BF1138" s="19">
        <f t="shared" ca="1" si="624"/>
        <v>0</v>
      </c>
      <c r="BG1138" s="19">
        <f t="shared" ca="1" si="624"/>
        <v>0</v>
      </c>
      <c r="BH1138" s="19">
        <f t="shared" ca="1" si="624"/>
        <v>0</v>
      </c>
      <c r="BI1138" s="19">
        <f t="shared" ca="1" si="624"/>
        <v>0</v>
      </c>
    </row>
    <row r="1139" spans="9:61" x14ac:dyDescent="0.35">
      <c r="I1139" s="2" t="e">
        <f t="shared" si="607"/>
        <v>#REF!</v>
      </c>
      <c r="J1139">
        <f t="shared" si="614"/>
        <v>22</v>
      </c>
      <c r="K1139">
        <f t="shared" si="608"/>
        <v>44</v>
      </c>
      <c r="L1139" s="19">
        <f t="shared" ca="1" si="620"/>
        <v>0</v>
      </c>
      <c r="M1139" s="19">
        <f t="shared" ca="1" si="620"/>
        <v>0</v>
      </c>
      <c r="N1139" s="19">
        <f t="shared" ca="1" si="620"/>
        <v>0</v>
      </c>
      <c r="O1139" s="19">
        <f t="shared" ca="1" si="620"/>
        <v>0</v>
      </c>
      <c r="P1139" s="19">
        <f t="shared" ca="1" si="620"/>
        <v>0</v>
      </c>
      <c r="Q1139" s="19">
        <f t="shared" ca="1" si="620"/>
        <v>0</v>
      </c>
      <c r="R1139" s="19">
        <f t="shared" ca="1" si="620"/>
        <v>0</v>
      </c>
      <c r="S1139" s="19">
        <f t="shared" ca="1" si="620"/>
        <v>0</v>
      </c>
      <c r="T1139" s="19">
        <f t="shared" ca="1" si="620"/>
        <v>0</v>
      </c>
      <c r="U1139" s="19">
        <f t="shared" ca="1" si="620"/>
        <v>0</v>
      </c>
      <c r="V1139" s="19">
        <f t="shared" ca="1" si="621"/>
        <v>0</v>
      </c>
      <c r="W1139" s="19">
        <f t="shared" ca="1" si="621"/>
        <v>0</v>
      </c>
      <c r="X1139" s="19">
        <f t="shared" ca="1" si="621"/>
        <v>0</v>
      </c>
      <c r="Y1139" s="19">
        <f t="shared" ca="1" si="621"/>
        <v>0</v>
      </c>
      <c r="Z1139" s="19">
        <f t="shared" ca="1" si="621"/>
        <v>0</v>
      </c>
      <c r="AA1139" s="19">
        <f t="shared" ca="1" si="621"/>
        <v>0</v>
      </c>
      <c r="AB1139" s="19">
        <f t="shared" ca="1" si="621"/>
        <v>0</v>
      </c>
      <c r="AC1139" s="19">
        <f t="shared" ca="1" si="621"/>
        <v>0</v>
      </c>
      <c r="AD1139" s="19">
        <f t="shared" ca="1" si="621"/>
        <v>0</v>
      </c>
      <c r="AE1139" s="19">
        <f t="shared" ca="1" si="621"/>
        <v>0</v>
      </c>
      <c r="AF1139" s="19">
        <f t="shared" ca="1" si="622"/>
        <v>0</v>
      </c>
      <c r="AG1139" s="19">
        <f t="shared" ca="1" si="622"/>
        <v>0</v>
      </c>
      <c r="AH1139" s="19">
        <f t="shared" ca="1" si="622"/>
        <v>0</v>
      </c>
      <c r="AI1139" s="19">
        <f t="shared" ca="1" si="622"/>
        <v>0</v>
      </c>
      <c r="AJ1139" s="19">
        <f t="shared" ca="1" si="622"/>
        <v>0</v>
      </c>
      <c r="AK1139" s="19">
        <f t="shared" ca="1" si="622"/>
        <v>0</v>
      </c>
      <c r="AL1139" s="19">
        <f t="shared" ca="1" si="622"/>
        <v>0</v>
      </c>
      <c r="AM1139" s="19">
        <f t="shared" ca="1" si="622"/>
        <v>0</v>
      </c>
      <c r="AN1139" s="19">
        <f t="shared" ca="1" si="622"/>
        <v>0</v>
      </c>
      <c r="AO1139" s="19">
        <f t="shared" ca="1" si="622"/>
        <v>0</v>
      </c>
      <c r="AP1139" s="19">
        <f t="shared" ca="1" si="623"/>
        <v>0</v>
      </c>
      <c r="AQ1139" s="19">
        <f t="shared" ca="1" si="623"/>
        <v>0</v>
      </c>
      <c r="AR1139" s="19">
        <f t="shared" ca="1" si="623"/>
        <v>0</v>
      </c>
      <c r="AS1139" s="19">
        <f t="shared" ca="1" si="623"/>
        <v>0</v>
      </c>
      <c r="AT1139" s="19">
        <f t="shared" ca="1" si="623"/>
        <v>0</v>
      </c>
      <c r="AU1139" s="19">
        <f t="shared" ca="1" si="623"/>
        <v>0</v>
      </c>
      <c r="AV1139" s="19">
        <f t="shared" ca="1" si="623"/>
        <v>0</v>
      </c>
      <c r="AW1139" s="19">
        <f t="shared" ca="1" si="623"/>
        <v>0</v>
      </c>
      <c r="AX1139" s="19">
        <f t="shared" ca="1" si="623"/>
        <v>0</v>
      </c>
      <c r="AY1139" s="19">
        <f t="shared" ca="1" si="623"/>
        <v>0</v>
      </c>
      <c r="AZ1139" s="19">
        <f t="shared" ca="1" si="624"/>
        <v>0</v>
      </c>
      <c r="BA1139" s="19">
        <f t="shared" ca="1" si="624"/>
        <v>0</v>
      </c>
      <c r="BB1139" s="19">
        <f t="shared" ca="1" si="624"/>
        <v>0</v>
      </c>
      <c r="BC1139" s="19">
        <f t="shared" ca="1" si="624"/>
        <v>0</v>
      </c>
      <c r="BD1139" s="19">
        <f t="shared" ca="1" si="624"/>
        <v>1</v>
      </c>
      <c r="BE1139" s="19">
        <f t="shared" ca="1" si="624"/>
        <v>0</v>
      </c>
      <c r="BF1139" s="19">
        <f t="shared" ca="1" si="624"/>
        <v>0</v>
      </c>
      <c r="BG1139" s="19">
        <f t="shared" ca="1" si="624"/>
        <v>0</v>
      </c>
      <c r="BH1139" s="19">
        <f t="shared" ca="1" si="624"/>
        <v>0</v>
      </c>
      <c r="BI1139" s="19">
        <f t="shared" ca="1" si="624"/>
        <v>0</v>
      </c>
    </row>
    <row r="1140" spans="9:61" x14ac:dyDescent="0.35">
      <c r="I1140" s="2" t="e">
        <f t="shared" si="607"/>
        <v>#REF!</v>
      </c>
      <c r="J1140">
        <f t="shared" si="614"/>
        <v>22</v>
      </c>
      <c r="K1140">
        <f t="shared" si="608"/>
        <v>45</v>
      </c>
      <c r="L1140" s="19">
        <f t="shared" ca="1" si="620"/>
        <v>0</v>
      </c>
      <c r="M1140" s="19">
        <f t="shared" ca="1" si="620"/>
        <v>0</v>
      </c>
      <c r="N1140" s="19">
        <f t="shared" ca="1" si="620"/>
        <v>0</v>
      </c>
      <c r="O1140" s="19">
        <f t="shared" ca="1" si="620"/>
        <v>0</v>
      </c>
      <c r="P1140" s="19">
        <f t="shared" ca="1" si="620"/>
        <v>0</v>
      </c>
      <c r="Q1140" s="19">
        <f t="shared" ca="1" si="620"/>
        <v>0</v>
      </c>
      <c r="R1140" s="19">
        <f t="shared" ca="1" si="620"/>
        <v>0</v>
      </c>
      <c r="S1140" s="19">
        <f t="shared" ca="1" si="620"/>
        <v>0</v>
      </c>
      <c r="T1140" s="19">
        <f t="shared" ca="1" si="620"/>
        <v>0</v>
      </c>
      <c r="U1140" s="19">
        <f t="shared" ca="1" si="620"/>
        <v>0</v>
      </c>
      <c r="V1140" s="19">
        <f t="shared" ca="1" si="621"/>
        <v>0</v>
      </c>
      <c r="W1140" s="19">
        <f t="shared" ca="1" si="621"/>
        <v>0</v>
      </c>
      <c r="X1140" s="19">
        <f t="shared" ca="1" si="621"/>
        <v>0</v>
      </c>
      <c r="Y1140" s="19">
        <f t="shared" ca="1" si="621"/>
        <v>0</v>
      </c>
      <c r="Z1140" s="19">
        <f t="shared" ca="1" si="621"/>
        <v>0</v>
      </c>
      <c r="AA1140" s="19">
        <f t="shared" ca="1" si="621"/>
        <v>0</v>
      </c>
      <c r="AB1140" s="19">
        <f t="shared" ca="1" si="621"/>
        <v>0</v>
      </c>
      <c r="AC1140" s="19">
        <f t="shared" ca="1" si="621"/>
        <v>0</v>
      </c>
      <c r="AD1140" s="19">
        <f t="shared" ca="1" si="621"/>
        <v>0</v>
      </c>
      <c r="AE1140" s="19">
        <f t="shared" ca="1" si="621"/>
        <v>0</v>
      </c>
      <c r="AF1140" s="19">
        <f t="shared" ca="1" si="622"/>
        <v>0</v>
      </c>
      <c r="AG1140" s="19">
        <f t="shared" ca="1" si="622"/>
        <v>0</v>
      </c>
      <c r="AH1140" s="19">
        <f t="shared" ca="1" si="622"/>
        <v>0</v>
      </c>
      <c r="AI1140" s="19">
        <f t="shared" ca="1" si="622"/>
        <v>0</v>
      </c>
      <c r="AJ1140" s="19">
        <f t="shared" ca="1" si="622"/>
        <v>0</v>
      </c>
      <c r="AK1140" s="19">
        <f t="shared" ca="1" si="622"/>
        <v>0</v>
      </c>
      <c r="AL1140" s="19">
        <f t="shared" ca="1" si="622"/>
        <v>0</v>
      </c>
      <c r="AM1140" s="19">
        <f t="shared" ca="1" si="622"/>
        <v>0</v>
      </c>
      <c r="AN1140" s="19">
        <f t="shared" ca="1" si="622"/>
        <v>0</v>
      </c>
      <c r="AO1140" s="19">
        <f t="shared" ca="1" si="622"/>
        <v>0</v>
      </c>
      <c r="AP1140" s="19">
        <f t="shared" ca="1" si="623"/>
        <v>0</v>
      </c>
      <c r="AQ1140" s="19">
        <f t="shared" ca="1" si="623"/>
        <v>0</v>
      </c>
      <c r="AR1140" s="19">
        <f t="shared" ca="1" si="623"/>
        <v>0</v>
      </c>
      <c r="AS1140" s="19">
        <f t="shared" ca="1" si="623"/>
        <v>0</v>
      </c>
      <c r="AT1140" s="19">
        <f t="shared" ca="1" si="623"/>
        <v>0</v>
      </c>
      <c r="AU1140" s="19">
        <f t="shared" ca="1" si="623"/>
        <v>0</v>
      </c>
      <c r="AV1140" s="19">
        <f t="shared" ca="1" si="623"/>
        <v>0</v>
      </c>
      <c r="AW1140" s="19">
        <f t="shared" ca="1" si="623"/>
        <v>0</v>
      </c>
      <c r="AX1140" s="19">
        <f t="shared" ca="1" si="623"/>
        <v>0</v>
      </c>
      <c r="AY1140" s="19">
        <f t="shared" ca="1" si="623"/>
        <v>0</v>
      </c>
      <c r="AZ1140" s="19">
        <f t="shared" ca="1" si="624"/>
        <v>0</v>
      </c>
      <c r="BA1140" s="19">
        <f t="shared" ca="1" si="624"/>
        <v>0</v>
      </c>
      <c r="BB1140" s="19">
        <f t="shared" ca="1" si="624"/>
        <v>0</v>
      </c>
      <c r="BC1140" s="19">
        <f t="shared" ca="1" si="624"/>
        <v>0</v>
      </c>
      <c r="BD1140" s="19">
        <f t="shared" ca="1" si="624"/>
        <v>0</v>
      </c>
      <c r="BE1140" s="19">
        <f t="shared" ca="1" si="624"/>
        <v>1</v>
      </c>
      <c r="BF1140" s="19">
        <f t="shared" ca="1" si="624"/>
        <v>0</v>
      </c>
      <c r="BG1140" s="19">
        <f t="shared" ca="1" si="624"/>
        <v>0</v>
      </c>
      <c r="BH1140" s="19">
        <f t="shared" ca="1" si="624"/>
        <v>0</v>
      </c>
      <c r="BI1140" s="19">
        <f t="shared" ca="1" si="624"/>
        <v>0</v>
      </c>
    </row>
    <row r="1141" spans="9:61" x14ac:dyDescent="0.35">
      <c r="I1141" s="2" t="e">
        <f t="shared" si="607"/>
        <v>#REF!</v>
      </c>
      <c r="J1141">
        <f t="shared" si="614"/>
        <v>22</v>
      </c>
      <c r="K1141">
        <f t="shared" si="608"/>
        <v>46</v>
      </c>
      <c r="L1141" s="19">
        <f t="shared" ca="1" si="620"/>
        <v>0</v>
      </c>
      <c r="M1141" s="19">
        <f t="shared" ca="1" si="620"/>
        <v>0</v>
      </c>
      <c r="N1141" s="19">
        <f t="shared" ca="1" si="620"/>
        <v>0</v>
      </c>
      <c r="O1141" s="19">
        <f t="shared" ca="1" si="620"/>
        <v>0</v>
      </c>
      <c r="P1141" s="19">
        <f t="shared" ca="1" si="620"/>
        <v>0</v>
      </c>
      <c r="Q1141" s="19">
        <f t="shared" ca="1" si="620"/>
        <v>0</v>
      </c>
      <c r="R1141" s="19">
        <f t="shared" ca="1" si="620"/>
        <v>0</v>
      </c>
      <c r="S1141" s="19">
        <f t="shared" ca="1" si="620"/>
        <v>0</v>
      </c>
      <c r="T1141" s="19">
        <f t="shared" ca="1" si="620"/>
        <v>0</v>
      </c>
      <c r="U1141" s="19">
        <f t="shared" ca="1" si="620"/>
        <v>0</v>
      </c>
      <c r="V1141" s="19">
        <f t="shared" ca="1" si="621"/>
        <v>0</v>
      </c>
      <c r="W1141" s="19">
        <f t="shared" ca="1" si="621"/>
        <v>0</v>
      </c>
      <c r="X1141" s="19">
        <f t="shared" ca="1" si="621"/>
        <v>0</v>
      </c>
      <c r="Y1141" s="19">
        <f t="shared" ca="1" si="621"/>
        <v>0</v>
      </c>
      <c r="Z1141" s="19">
        <f t="shared" ca="1" si="621"/>
        <v>0</v>
      </c>
      <c r="AA1141" s="19">
        <f t="shared" ca="1" si="621"/>
        <v>0</v>
      </c>
      <c r="AB1141" s="19">
        <f t="shared" ca="1" si="621"/>
        <v>0</v>
      </c>
      <c r="AC1141" s="19">
        <f t="shared" ca="1" si="621"/>
        <v>0</v>
      </c>
      <c r="AD1141" s="19">
        <f t="shared" ca="1" si="621"/>
        <v>0</v>
      </c>
      <c r="AE1141" s="19">
        <f t="shared" ca="1" si="621"/>
        <v>0</v>
      </c>
      <c r="AF1141" s="19">
        <f t="shared" ca="1" si="622"/>
        <v>0</v>
      </c>
      <c r="AG1141" s="19">
        <f t="shared" ca="1" si="622"/>
        <v>0</v>
      </c>
      <c r="AH1141" s="19">
        <f t="shared" ca="1" si="622"/>
        <v>0</v>
      </c>
      <c r="AI1141" s="19">
        <f t="shared" ca="1" si="622"/>
        <v>0</v>
      </c>
      <c r="AJ1141" s="19">
        <f t="shared" ca="1" si="622"/>
        <v>0</v>
      </c>
      <c r="AK1141" s="19">
        <f t="shared" ca="1" si="622"/>
        <v>0</v>
      </c>
      <c r="AL1141" s="19">
        <f t="shared" ca="1" si="622"/>
        <v>0</v>
      </c>
      <c r="AM1141" s="19">
        <f t="shared" ca="1" si="622"/>
        <v>0</v>
      </c>
      <c r="AN1141" s="19">
        <f t="shared" ca="1" si="622"/>
        <v>0</v>
      </c>
      <c r="AO1141" s="19">
        <f t="shared" ca="1" si="622"/>
        <v>0</v>
      </c>
      <c r="AP1141" s="19">
        <f t="shared" ca="1" si="623"/>
        <v>0</v>
      </c>
      <c r="AQ1141" s="19">
        <f t="shared" ca="1" si="623"/>
        <v>0</v>
      </c>
      <c r="AR1141" s="19">
        <f t="shared" ca="1" si="623"/>
        <v>0</v>
      </c>
      <c r="AS1141" s="19">
        <f t="shared" ca="1" si="623"/>
        <v>0</v>
      </c>
      <c r="AT1141" s="19">
        <f t="shared" ca="1" si="623"/>
        <v>0</v>
      </c>
      <c r="AU1141" s="19">
        <f t="shared" ca="1" si="623"/>
        <v>0</v>
      </c>
      <c r="AV1141" s="19">
        <f t="shared" ca="1" si="623"/>
        <v>0</v>
      </c>
      <c r="AW1141" s="19">
        <f t="shared" ca="1" si="623"/>
        <v>0</v>
      </c>
      <c r="AX1141" s="19">
        <f t="shared" ca="1" si="623"/>
        <v>0</v>
      </c>
      <c r="AY1141" s="19">
        <f t="shared" ca="1" si="623"/>
        <v>0</v>
      </c>
      <c r="AZ1141" s="19">
        <f t="shared" ca="1" si="624"/>
        <v>0</v>
      </c>
      <c r="BA1141" s="19">
        <f t="shared" ca="1" si="624"/>
        <v>0</v>
      </c>
      <c r="BB1141" s="19">
        <f t="shared" ca="1" si="624"/>
        <v>0</v>
      </c>
      <c r="BC1141" s="19">
        <f t="shared" ca="1" si="624"/>
        <v>0</v>
      </c>
      <c r="BD1141" s="19">
        <f t="shared" ca="1" si="624"/>
        <v>0</v>
      </c>
      <c r="BE1141" s="19">
        <f t="shared" ca="1" si="624"/>
        <v>0</v>
      </c>
      <c r="BF1141" s="19">
        <f t="shared" ca="1" si="624"/>
        <v>1</v>
      </c>
      <c r="BG1141" s="19">
        <f t="shared" ca="1" si="624"/>
        <v>0</v>
      </c>
      <c r="BH1141" s="19">
        <f t="shared" ca="1" si="624"/>
        <v>0</v>
      </c>
      <c r="BI1141" s="19">
        <f t="shared" ca="1" si="624"/>
        <v>0</v>
      </c>
    </row>
    <row r="1142" spans="9:61" x14ac:dyDescent="0.35">
      <c r="I1142" s="2" t="e">
        <f t="shared" si="607"/>
        <v>#REF!</v>
      </c>
      <c r="J1142">
        <f t="shared" si="614"/>
        <v>22</v>
      </c>
      <c r="K1142">
        <f t="shared" si="608"/>
        <v>47</v>
      </c>
      <c r="L1142" s="19">
        <f t="shared" ca="1" si="620"/>
        <v>0</v>
      </c>
      <c r="M1142" s="19">
        <f t="shared" ca="1" si="620"/>
        <v>0</v>
      </c>
      <c r="N1142" s="19">
        <f t="shared" ca="1" si="620"/>
        <v>0</v>
      </c>
      <c r="O1142" s="19">
        <f t="shared" ca="1" si="620"/>
        <v>0</v>
      </c>
      <c r="P1142" s="19">
        <f t="shared" ca="1" si="620"/>
        <v>0</v>
      </c>
      <c r="Q1142" s="19">
        <f t="shared" ca="1" si="620"/>
        <v>0</v>
      </c>
      <c r="R1142" s="19">
        <f t="shared" ca="1" si="620"/>
        <v>0</v>
      </c>
      <c r="S1142" s="19">
        <f t="shared" ca="1" si="620"/>
        <v>0</v>
      </c>
      <c r="T1142" s="19">
        <f t="shared" ca="1" si="620"/>
        <v>0</v>
      </c>
      <c r="U1142" s="19">
        <f t="shared" ca="1" si="620"/>
        <v>0</v>
      </c>
      <c r="V1142" s="19">
        <f t="shared" ca="1" si="621"/>
        <v>0</v>
      </c>
      <c r="W1142" s="19">
        <f t="shared" ca="1" si="621"/>
        <v>0</v>
      </c>
      <c r="X1142" s="19">
        <f t="shared" ca="1" si="621"/>
        <v>0</v>
      </c>
      <c r="Y1142" s="19">
        <f t="shared" ca="1" si="621"/>
        <v>0</v>
      </c>
      <c r="Z1142" s="19">
        <f t="shared" ca="1" si="621"/>
        <v>0</v>
      </c>
      <c r="AA1142" s="19">
        <f t="shared" ca="1" si="621"/>
        <v>0</v>
      </c>
      <c r="AB1142" s="19">
        <f t="shared" ca="1" si="621"/>
        <v>0</v>
      </c>
      <c r="AC1142" s="19">
        <f t="shared" ca="1" si="621"/>
        <v>0</v>
      </c>
      <c r="AD1142" s="19">
        <f t="shared" ca="1" si="621"/>
        <v>0</v>
      </c>
      <c r="AE1142" s="19">
        <f t="shared" ca="1" si="621"/>
        <v>0</v>
      </c>
      <c r="AF1142" s="19">
        <f t="shared" ca="1" si="622"/>
        <v>0</v>
      </c>
      <c r="AG1142" s="19">
        <f t="shared" ca="1" si="622"/>
        <v>0</v>
      </c>
      <c r="AH1142" s="19">
        <f t="shared" ca="1" si="622"/>
        <v>0</v>
      </c>
      <c r="AI1142" s="19">
        <f t="shared" ca="1" si="622"/>
        <v>0</v>
      </c>
      <c r="AJ1142" s="19">
        <f t="shared" ca="1" si="622"/>
        <v>0</v>
      </c>
      <c r="AK1142" s="19">
        <f t="shared" ca="1" si="622"/>
        <v>0</v>
      </c>
      <c r="AL1142" s="19">
        <f t="shared" ca="1" si="622"/>
        <v>0</v>
      </c>
      <c r="AM1142" s="19">
        <f t="shared" ca="1" si="622"/>
        <v>0</v>
      </c>
      <c r="AN1142" s="19">
        <f t="shared" ca="1" si="622"/>
        <v>0</v>
      </c>
      <c r="AO1142" s="19">
        <f t="shared" ca="1" si="622"/>
        <v>0</v>
      </c>
      <c r="AP1142" s="19">
        <f t="shared" ca="1" si="623"/>
        <v>0</v>
      </c>
      <c r="AQ1142" s="19">
        <f t="shared" ca="1" si="623"/>
        <v>0</v>
      </c>
      <c r="AR1142" s="19">
        <f t="shared" ca="1" si="623"/>
        <v>0</v>
      </c>
      <c r="AS1142" s="19">
        <f t="shared" ca="1" si="623"/>
        <v>0</v>
      </c>
      <c r="AT1142" s="19">
        <f t="shared" ca="1" si="623"/>
        <v>0</v>
      </c>
      <c r="AU1142" s="19">
        <f t="shared" ca="1" si="623"/>
        <v>0</v>
      </c>
      <c r="AV1142" s="19">
        <f t="shared" ca="1" si="623"/>
        <v>0</v>
      </c>
      <c r="AW1142" s="19">
        <f t="shared" ca="1" si="623"/>
        <v>0</v>
      </c>
      <c r="AX1142" s="19">
        <f t="shared" ca="1" si="623"/>
        <v>0</v>
      </c>
      <c r="AY1142" s="19">
        <f t="shared" ca="1" si="623"/>
        <v>0</v>
      </c>
      <c r="AZ1142" s="19">
        <f t="shared" ca="1" si="624"/>
        <v>0</v>
      </c>
      <c r="BA1142" s="19">
        <f t="shared" ca="1" si="624"/>
        <v>0</v>
      </c>
      <c r="BB1142" s="19">
        <f t="shared" ca="1" si="624"/>
        <v>0</v>
      </c>
      <c r="BC1142" s="19">
        <f t="shared" ca="1" si="624"/>
        <v>0</v>
      </c>
      <c r="BD1142" s="19">
        <f t="shared" ca="1" si="624"/>
        <v>0</v>
      </c>
      <c r="BE1142" s="19">
        <f t="shared" ca="1" si="624"/>
        <v>0</v>
      </c>
      <c r="BF1142" s="19">
        <f t="shared" ca="1" si="624"/>
        <v>0</v>
      </c>
      <c r="BG1142" s="19">
        <f t="shared" ca="1" si="624"/>
        <v>1</v>
      </c>
      <c r="BH1142" s="19">
        <f t="shared" ca="1" si="624"/>
        <v>0</v>
      </c>
      <c r="BI1142" s="19">
        <f t="shared" ca="1" si="624"/>
        <v>0</v>
      </c>
    </row>
    <row r="1143" spans="9:61" x14ac:dyDescent="0.35">
      <c r="I1143" s="2" t="e">
        <f t="shared" si="607"/>
        <v>#REF!</v>
      </c>
      <c r="J1143">
        <f t="shared" si="614"/>
        <v>22</v>
      </c>
      <c r="K1143">
        <f t="shared" si="608"/>
        <v>48</v>
      </c>
      <c r="L1143" s="19">
        <f t="shared" ca="1" si="620"/>
        <v>0</v>
      </c>
      <c r="M1143" s="19">
        <f t="shared" ca="1" si="620"/>
        <v>0</v>
      </c>
      <c r="N1143" s="19">
        <f t="shared" ca="1" si="620"/>
        <v>0</v>
      </c>
      <c r="O1143" s="19">
        <f t="shared" ca="1" si="620"/>
        <v>0</v>
      </c>
      <c r="P1143" s="19">
        <f t="shared" ca="1" si="620"/>
        <v>0</v>
      </c>
      <c r="Q1143" s="19">
        <f t="shared" ca="1" si="620"/>
        <v>0</v>
      </c>
      <c r="R1143" s="19">
        <f t="shared" ca="1" si="620"/>
        <v>0</v>
      </c>
      <c r="S1143" s="19">
        <f t="shared" ca="1" si="620"/>
        <v>0</v>
      </c>
      <c r="T1143" s="19">
        <f t="shared" ca="1" si="620"/>
        <v>0</v>
      </c>
      <c r="U1143" s="19">
        <f t="shared" ca="1" si="620"/>
        <v>0</v>
      </c>
      <c r="V1143" s="19">
        <f t="shared" ca="1" si="621"/>
        <v>0</v>
      </c>
      <c r="W1143" s="19">
        <f t="shared" ca="1" si="621"/>
        <v>0</v>
      </c>
      <c r="X1143" s="19">
        <f t="shared" ca="1" si="621"/>
        <v>0</v>
      </c>
      <c r="Y1143" s="19">
        <f t="shared" ca="1" si="621"/>
        <v>0</v>
      </c>
      <c r="Z1143" s="19">
        <f t="shared" ca="1" si="621"/>
        <v>0</v>
      </c>
      <c r="AA1143" s="19">
        <f t="shared" ca="1" si="621"/>
        <v>0</v>
      </c>
      <c r="AB1143" s="19">
        <f t="shared" ca="1" si="621"/>
        <v>0</v>
      </c>
      <c r="AC1143" s="19">
        <f t="shared" ca="1" si="621"/>
        <v>0</v>
      </c>
      <c r="AD1143" s="19">
        <f t="shared" ca="1" si="621"/>
        <v>0</v>
      </c>
      <c r="AE1143" s="19">
        <f t="shared" ca="1" si="621"/>
        <v>0</v>
      </c>
      <c r="AF1143" s="19">
        <f t="shared" ca="1" si="622"/>
        <v>0</v>
      </c>
      <c r="AG1143" s="19">
        <f t="shared" ca="1" si="622"/>
        <v>0</v>
      </c>
      <c r="AH1143" s="19">
        <f t="shared" ca="1" si="622"/>
        <v>0</v>
      </c>
      <c r="AI1143" s="19">
        <f t="shared" ca="1" si="622"/>
        <v>0</v>
      </c>
      <c r="AJ1143" s="19">
        <f t="shared" ca="1" si="622"/>
        <v>0</v>
      </c>
      <c r="AK1143" s="19">
        <f t="shared" ca="1" si="622"/>
        <v>0</v>
      </c>
      <c r="AL1143" s="19">
        <f t="shared" ca="1" si="622"/>
        <v>0</v>
      </c>
      <c r="AM1143" s="19">
        <f t="shared" ca="1" si="622"/>
        <v>0</v>
      </c>
      <c r="AN1143" s="19">
        <f t="shared" ca="1" si="622"/>
        <v>0</v>
      </c>
      <c r="AO1143" s="19">
        <f t="shared" ca="1" si="622"/>
        <v>0</v>
      </c>
      <c r="AP1143" s="19">
        <f t="shared" ca="1" si="623"/>
        <v>0</v>
      </c>
      <c r="AQ1143" s="19">
        <f t="shared" ca="1" si="623"/>
        <v>0</v>
      </c>
      <c r="AR1143" s="19">
        <f t="shared" ca="1" si="623"/>
        <v>0</v>
      </c>
      <c r="AS1143" s="19">
        <f t="shared" ca="1" si="623"/>
        <v>0</v>
      </c>
      <c r="AT1143" s="19">
        <f t="shared" ca="1" si="623"/>
        <v>0</v>
      </c>
      <c r="AU1143" s="19">
        <f t="shared" ca="1" si="623"/>
        <v>0</v>
      </c>
      <c r="AV1143" s="19">
        <f t="shared" ca="1" si="623"/>
        <v>0</v>
      </c>
      <c r="AW1143" s="19">
        <f t="shared" ca="1" si="623"/>
        <v>0</v>
      </c>
      <c r="AX1143" s="19">
        <f t="shared" ca="1" si="623"/>
        <v>0</v>
      </c>
      <c r="AY1143" s="19">
        <f t="shared" ca="1" si="623"/>
        <v>0</v>
      </c>
      <c r="AZ1143" s="19">
        <f t="shared" ca="1" si="624"/>
        <v>0</v>
      </c>
      <c r="BA1143" s="19">
        <f t="shared" ca="1" si="624"/>
        <v>0</v>
      </c>
      <c r="BB1143" s="19">
        <f t="shared" ca="1" si="624"/>
        <v>0</v>
      </c>
      <c r="BC1143" s="19">
        <f t="shared" ca="1" si="624"/>
        <v>0</v>
      </c>
      <c r="BD1143" s="19">
        <f t="shared" ca="1" si="624"/>
        <v>0</v>
      </c>
      <c r="BE1143" s="19">
        <f t="shared" ca="1" si="624"/>
        <v>0</v>
      </c>
      <c r="BF1143" s="19">
        <f t="shared" ca="1" si="624"/>
        <v>0</v>
      </c>
      <c r="BG1143" s="19">
        <f t="shared" ca="1" si="624"/>
        <v>0</v>
      </c>
      <c r="BH1143" s="19">
        <f t="shared" ca="1" si="624"/>
        <v>1</v>
      </c>
      <c r="BI1143" s="19">
        <f t="shared" ca="1" si="624"/>
        <v>0</v>
      </c>
    </row>
    <row r="1144" spans="9:61" x14ac:dyDescent="0.35">
      <c r="I1144" s="2" t="e">
        <f t="shared" si="607"/>
        <v>#REF!</v>
      </c>
      <c r="J1144">
        <f t="shared" si="614"/>
        <v>22</v>
      </c>
      <c r="K1144">
        <f t="shared" si="608"/>
        <v>49</v>
      </c>
      <c r="L1144" s="19">
        <f t="shared" ca="1" si="620"/>
        <v>0</v>
      </c>
      <c r="M1144" s="19">
        <f t="shared" ca="1" si="620"/>
        <v>0</v>
      </c>
      <c r="N1144" s="19">
        <f t="shared" ca="1" si="620"/>
        <v>0</v>
      </c>
      <c r="O1144" s="19">
        <f t="shared" ca="1" si="620"/>
        <v>0</v>
      </c>
      <c r="P1144" s="19">
        <f t="shared" ca="1" si="620"/>
        <v>0</v>
      </c>
      <c r="Q1144" s="19">
        <f t="shared" ca="1" si="620"/>
        <v>0</v>
      </c>
      <c r="R1144" s="19">
        <f t="shared" ca="1" si="620"/>
        <v>0</v>
      </c>
      <c r="S1144" s="19">
        <f t="shared" ca="1" si="620"/>
        <v>0</v>
      </c>
      <c r="T1144" s="19">
        <f t="shared" ca="1" si="620"/>
        <v>0</v>
      </c>
      <c r="U1144" s="19">
        <f t="shared" ca="1" si="620"/>
        <v>0</v>
      </c>
      <c r="V1144" s="19">
        <f t="shared" ca="1" si="621"/>
        <v>0</v>
      </c>
      <c r="W1144" s="19">
        <f t="shared" ca="1" si="621"/>
        <v>0</v>
      </c>
      <c r="X1144" s="19">
        <f t="shared" ca="1" si="621"/>
        <v>0</v>
      </c>
      <c r="Y1144" s="19">
        <f t="shared" ca="1" si="621"/>
        <v>0</v>
      </c>
      <c r="Z1144" s="19">
        <f t="shared" ca="1" si="621"/>
        <v>0</v>
      </c>
      <c r="AA1144" s="19">
        <f t="shared" ca="1" si="621"/>
        <v>0</v>
      </c>
      <c r="AB1144" s="19">
        <f t="shared" ca="1" si="621"/>
        <v>0</v>
      </c>
      <c r="AC1144" s="19">
        <f t="shared" ca="1" si="621"/>
        <v>0</v>
      </c>
      <c r="AD1144" s="19">
        <f t="shared" ca="1" si="621"/>
        <v>0</v>
      </c>
      <c r="AE1144" s="19">
        <f t="shared" ca="1" si="621"/>
        <v>0</v>
      </c>
      <c r="AF1144" s="19">
        <f t="shared" ca="1" si="622"/>
        <v>0</v>
      </c>
      <c r="AG1144" s="19">
        <f t="shared" ca="1" si="622"/>
        <v>0</v>
      </c>
      <c r="AH1144" s="19">
        <f t="shared" ca="1" si="622"/>
        <v>0</v>
      </c>
      <c r="AI1144" s="19">
        <f t="shared" ca="1" si="622"/>
        <v>0</v>
      </c>
      <c r="AJ1144" s="19">
        <f t="shared" ca="1" si="622"/>
        <v>0</v>
      </c>
      <c r="AK1144" s="19">
        <f t="shared" ca="1" si="622"/>
        <v>0</v>
      </c>
      <c r="AL1144" s="19">
        <f t="shared" ca="1" si="622"/>
        <v>0</v>
      </c>
      <c r="AM1144" s="19">
        <f t="shared" ca="1" si="622"/>
        <v>0</v>
      </c>
      <c r="AN1144" s="19">
        <f t="shared" ca="1" si="622"/>
        <v>0</v>
      </c>
      <c r="AO1144" s="19">
        <f t="shared" ca="1" si="622"/>
        <v>0</v>
      </c>
      <c r="AP1144" s="19">
        <f t="shared" ca="1" si="623"/>
        <v>0</v>
      </c>
      <c r="AQ1144" s="19">
        <f t="shared" ca="1" si="623"/>
        <v>0</v>
      </c>
      <c r="AR1144" s="19">
        <f t="shared" ca="1" si="623"/>
        <v>0</v>
      </c>
      <c r="AS1144" s="19">
        <f t="shared" ca="1" si="623"/>
        <v>0</v>
      </c>
      <c r="AT1144" s="19">
        <f t="shared" ca="1" si="623"/>
        <v>0</v>
      </c>
      <c r="AU1144" s="19">
        <f t="shared" ca="1" si="623"/>
        <v>0</v>
      </c>
      <c r="AV1144" s="19">
        <f t="shared" ca="1" si="623"/>
        <v>0</v>
      </c>
      <c r="AW1144" s="19">
        <f t="shared" ca="1" si="623"/>
        <v>0</v>
      </c>
      <c r="AX1144" s="19">
        <f t="shared" ca="1" si="623"/>
        <v>0</v>
      </c>
      <c r="AY1144" s="19">
        <f t="shared" ca="1" si="623"/>
        <v>0</v>
      </c>
      <c r="AZ1144" s="19">
        <f t="shared" ca="1" si="624"/>
        <v>0</v>
      </c>
      <c r="BA1144" s="19">
        <f t="shared" ca="1" si="624"/>
        <v>0</v>
      </c>
      <c r="BB1144" s="19">
        <f t="shared" ca="1" si="624"/>
        <v>0</v>
      </c>
      <c r="BC1144" s="19">
        <f t="shared" ca="1" si="624"/>
        <v>0</v>
      </c>
      <c r="BD1144" s="19">
        <f t="shared" ca="1" si="624"/>
        <v>0</v>
      </c>
      <c r="BE1144" s="19">
        <f t="shared" ca="1" si="624"/>
        <v>0</v>
      </c>
      <c r="BF1144" s="19">
        <f t="shared" ca="1" si="624"/>
        <v>0</v>
      </c>
      <c r="BG1144" s="19">
        <f t="shared" ca="1" si="624"/>
        <v>0</v>
      </c>
      <c r="BH1144" s="19">
        <f t="shared" ca="1" si="624"/>
        <v>0</v>
      </c>
      <c r="BI1144" s="19">
        <f t="shared" ca="1" si="624"/>
        <v>1</v>
      </c>
    </row>
    <row r="1145" spans="9:61" x14ac:dyDescent="0.35">
      <c r="I1145" s="2" t="e">
        <f t="shared" si="607"/>
        <v>#REF!</v>
      </c>
      <c r="J1145">
        <f t="shared" si="614"/>
        <v>22</v>
      </c>
      <c r="K1145">
        <f t="shared" si="608"/>
        <v>50</v>
      </c>
      <c r="L1145" s="19">
        <f t="shared" ca="1" si="620"/>
        <v>0</v>
      </c>
      <c r="M1145" s="19">
        <f t="shared" ca="1" si="620"/>
        <v>0</v>
      </c>
      <c r="N1145" s="19">
        <f t="shared" ca="1" si="620"/>
        <v>0</v>
      </c>
      <c r="O1145" s="19">
        <f t="shared" ca="1" si="620"/>
        <v>0</v>
      </c>
      <c r="P1145" s="19">
        <f t="shared" ca="1" si="620"/>
        <v>0</v>
      </c>
      <c r="Q1145" s="19">
        <f t="shared" ca="1" si="620"/>
        <v>0</v>
      </c>
      <c r="R1145" s="19">
        <f t="shared" ca="1" si="620"/>
        <v>0</v>
      </c>
      <c r="S1145" s="19">
        <f t="shared" ca="1" si="620"/>
        <v>0</v>
      </c>
      <c r="T1145" s="19">
        <f t="shared" ca="1" si="620"/>
        <v>0</v>
      </c>
      <c r="U1145" s="19">
        <f t="shared" ca="1" si="620"/>
        <v>0</v>
      </c>
      <c r="V1145" s="19">
        <f t="shared" ca="1" si="621"/>
        <v>0</v>
      </c>
      <c r="W1145" s="19">
        <f t="shared" ca="1" si="621"/>
        <v>0</v>
      </c>
      <c r="X1145" s="19">
        <f t="shared" ca="1" si="621"/>
        <v>0</v>
      </c>
      <c r="Y1145" s="19">
        <f t="shared" ca="1" si="621"/>
        <v>0</v>
      </c>
      <c r="Z1145" s="19">
        <f t="shared" ca="1" si="621"/>
        <v>0</v>
      </c>
      <c r="AA1145" s="19">
        <f t="shared" ca="1" si="621"/>
        <v>0</v>
      </c>
      <c r="AB1145" s="19">
        <f t="shared" ca="1" si="621"/>
        <v>0</v>
      </c>
      <c r="AC1145" s="19">
        <f t="shared" ca="1" si="621"/>
        <v>0</v>
      </c>
      <c r="AD1145" s="19">
        <f t="shared" ca="1" si="621"/>
        <v>0</v>
      </c>
      <c r="AE1145" s="19">
        <f t="shared" ca="1" si="621"/>
        <v>0</v>
      </c>
      <c r="AF1145" s="19">
        <f t="shared" ca="1" si="622"/>
        <v>0</v>
      </c>
      <c r="AG1145" s="19">
        <f t="shared" ca="1" si="622"/>
        <v>0</v>
      </c>
      <c r="AH1145" s="19">
        <f t="shared" ca="1" si="622"/>
        <v>0</v>
      </c>
      <c r="AI1145" s="19">
        <f t="shared" ca="1" si="622"/>
        <v>0</v>
      </c>
      <c r="AJ1145" s="19">
        <f t="shared" ca="1" si="622"/>
        <v>0</v>
      </c>
      <c r="AK1145" s="19">
        <f t="shared" ca="1" si="622"/>
        <v>0</v>
      </c>
      <c r="AL1145" s="19">
        <f t="shared" ca="1" si="622"/>
        <v>0</v>
      </c>
      <c r="AM1145" s="19">
        <f t="shared" ca="1" si="622"/>
        <v>0</v>
      </c>
      <c r="AN1145" s="19">
        <f t="shared" ca="1" si="622"/>
        <v>0</v>
      </c>
      <c r="AO1145" s="19">
        <f t="shared" ca="1" si="622"/>
        <v>0</v>
      </c>
      <c r="AP1145" s="19">
        <f t="shared" ca="1" si="623"/>
        <v>0</v>
      </c>
      <c r="AQ1145" s="19">
        <f t="shared" ca="1" si="623"/>
        <v>0</v>
      </c>
      <c r="AR1145" s="19">
        <f t="shared" ca="1" si="623"/>
        <v>0</v>
      </c>
      <c r="AS1145" s="19">
        <f t="shared" ca="1" si="623"/>
        <v>0</v>
      </c>
      <c r="AT1145" s="19">
        <f t="shared" ca="1" si="623"/>
        <v>0</v>
      </c>
      <c r="AU1145" s="19">
        <f t="shared" ca="1" si="623"/>
        <v>0</v>
      </c>
      <c r="AV1145" s="19">
        <f t="shared" ca="1" si="623"/>
        <v>0</v>
      </c>
      <c r="AW1145" s="19">
        <f t="shared" ca="1" si="623"/>
        <v>0</v>
      </c>
      <c r="AX1145" s="19">
        <f t="shared" ca="1" si="623"/>
        <v>0</v>
      </c>
      <c r="AY1145" s="19">
        <f t="shared" ca="1" si="623"/>
        <v>0</v>
      </c>
      <c r="AZ1145" s="19">
        <f t="shared" ca="1" si="624"/>
        <v>0</v>
      </c>
      <c r="BA1145" s="19">
        <f t="shared" ca="1" si="624"/>
        <v>0</v>
      </c>
      <c r="BB1145" s="19">
        <f t="shared" ca="1" si="624"/>
        <v>0</v>
      </c>
      <c r="BC1145" s="19">
        <f t="shared" ca="1" si="624"/>
        <v>0</v>
      </c>
      <c r="BD1145" s="19">
        <f t="shared" ca="1" si="624"/>
        <v>0</v>
      </c>
      <c r="BE1145" s="19">
        <f t="shared" ca="1" si="624"/>
        <v>0</v>
      </c>
      <c r="BF1145" s="19">
        <f t="shared" ca="1" si="624"/>
        <v>0</v>
      </c>
      <c r="BG1145" s="19">
        <f t="shared" ca="1" si="624"/>
        <v>0</v>
      </c>
      <c r="BH1145" s="19">
        <f t="shared" ca="1" si="624"/>
        <v>0</v>
      </c>
      <c r="BI1145" s="19">
        <f t="shared" ca="1" si="624"/>
        <v>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7 Attachments</Round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>030</Data_x0020_Request_x0020_Question_x0020_No_x002e_>
    <Year xmlns="54fcda00-7b58-44a7-b108-8bd10a8a08ba">2020</Year>
    <Document_x0020_Type xmlns="54fcda00-7b58-44a7-b108-8bd10a8a08ba">Data Requests</Document_x0020_Type>
    <Witness_x0020_Testimony xmlns="54fcda00-7b58-44a7-b108-8bd10a8a08ba" xsi:nil="true"/>
    <Intervemprs xmlns="54fcda00-7b58-44a7-b108-8bd10a8a08ba">KY Public Service Commission - PSC</Intervemprs>
    <Filed_x0020_Documents xmlns="54fcda00-7b58-44a7-b108-8bd10a8a08ba" xsi:nil="true"/>
    <Department xmlns="54fcda00-7b58-44a7-b108-8bd10a8a08b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58" ma:contentTypeDescription="Create a new document." ma:contentTypeScope="" ma:versionID="fea57edea9a9507671266a2a8deae77f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4d396819d558486687834482d26417ec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dexed="true" ma:internalName="Year" ma:readOnly="false">
      <xsd:simpleType>
        <xsd:restriction base="dms:Choice"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evington, John"/>
          <xsd:enumeration value="Blake, Kent W."/>
          <xsd:enumeration value="Conroy, Robert M."/>
          <xsd:enumeration value="Fackler, Andrea"/>
          <xsd:enumeration value="Garrett, Christopher M."/>
          <xsd:enumeration value="Hornung, Michael E."/>
          <xsd:enumeration value="Leichty, Douglas A."/>
          <xsd:enumeration value="Lovekamp, Rick E."/>
          <xsd:enumeration value="McCombs, Drew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Billing Determinants"/>
          <xsd:enumeration value="Cost of Service"/>
          <xsd:enumeration value="Jurisdictional Separation Study"/>
          <xsd:enumeration value="Errata"/>
          <xsd:enumeration value="Base Period Update - Jurisdictional Separation Study"/>
          <xsd:enumeration value="Base Period Update - Revenue Requirement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Props1.xml><?xml version="1.0" encoding="utf-8"?>
<ds:datastoreItem xmlns:ds="http://schemas.openxmlformats.org/officeDocument/2006/customXml" ds:itemID="{AF4B449D-6640-4190-9ABD-96B2201A3691}">
  <ds:schemaRefs/>
</ds:datastoreItem>
</file>

<file path=customXml/itemProps2.xml><?xml version="1.0" encoding="utf-8"?>
<ds:datastoreItem xmlns:ds="http://schemas.openxmlformats.org/officeDocument/2006/customXml" ds:itemID="{4FB48F01-9A22-43EF-A031-E1352DAE7909}">
  <ds:schemaRefs>
    <ds:schemaRef ds:uri="http://schemas.microsoft.com/office/2006/metadata/properties"/>
    <ds:schemaRef ds:uri="http://schemas.microsoft.com/office/infopath/2007/PartnerControls"/>
    <ds:schemaRef ds:uri="54fcda00-7b58-44a7-b108-8bd10a8a08ba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0F84FC6A-80DE-4D29-A2B0-5E31A9EBE2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4fcda00-7b58-44a7-b108-8bd10a8a08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D18ADC3-94DD-417B-B5A9-FD8153AB7000}">
  <ds:schemaRefs>
    <ds:schemaRef ds:uri="http://schemas.microsoft.com/sharepoint/v3/contenttype/forms/url"/>
  </ds:schemaRefs>
</ds:datastoreItem>
</file>

<file path=customXml/itemProps5.xml><?xml version="1.0" encoding="utf-8"?>
<ds:datastoreItem xmlns:ds="http://schemas.openxmlformats.org/officeDocument/2006/customXml" ds:itemID="{62FE7EBF-F14A-47A5-8DA8-4DD13A72BF1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Tables 1 &amp; 2</vt:lpstr>
      <vt:lpstr>Tables 3, 4, 9</vt:lpstr>
      <vt:lpstr>Hourly LOLP - On-Peak Rate</vt:lpstr>
      <vt:lpstr>CurrentMkt</vt:lpstr>
      <vt:lpstr>LevelCT</vt:lpstr>
      <vt:lpstr>Detail</vt:lpstr>
      <vt:lpstr>GenAlts</vt:lpstr>
      <vt:lpstr>Resources</vt:lpstr>
      <vt:lpstr>Escalation</vt:lpstr>
      <vt:lpstr>NREL</vt:lpstr>
      <vt:lpstr>Profiles</vt:lpstr>
      <vt:lpstr>FixTime</vt:lpstr>
      <vt:lpstr>OpScenarios</vt:lpstr>
      <vt:lpstr>ECCExample</vt:lpstr>
      <vt:lpstr>Resources!Print_Area</vt:lpstr>
    </vt:vector>
  </TitlesOfParts>
  <Company>E.ON U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uart Wilson</dc:creator>
  <cp:lastModifiedBy>David Spenard</cp:lastModifiedBy>
  <cp:lastPrinted>2020-03-11T22:04:59Z</cp:lastPrinted>
  <dcterms:created xsi:type="dcterms:W3CDTF">2012-03-06T17:07:14Z</dcterms:created>
  <dcterms:modified xsi:type="dcterms:W3CDTF">2021-08-14T02:32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965de27-20ef-4eb5-94ff-abaf6a06cb9e_Enabled">
    <vt:lpwstr>true</vt:lpwstr>
  </property>
  <property fmtid="{D5CDD505-2E9C-101B-9397-08002B2CF9AE}" pid="3" name="MSIP_Label_e965de27-20ef-4eb5-94ff-abaf6a06cb9e_SetDate">
    <vt:lpwstr>2020-10-09T20:12:03Z</vt:lpwstr>
  </property>
  <property fmtid="{D5CDD505-2E9C-101B-9397-08002B2CF9AE}" pid="4" name="MSIP_Label_e965de27-20ef-4eb5-94ff-abaf6a06cb9e_Method">
    <vt:lpwstr>Privileged</vt:lpwstr>
  </property>
  <property fmtid="{D5CDD505-2E9C-101B-9397-08002B2CF9AE}" pid="5" name="MSIP_Label_e965de27-20ef-4eb5-94ff-abaf6a06cb9e_Name">
    <vt:lpwstr>e965de27-20ef-4eb5-94ff-abaf6a06cb9e</vt:lpwstr>
  </property>
  <property fmtid="{D5CDD505-2E9C-101B-9397-08002B2CF9AE}" pid="6" name="MSIP_Label_e965de27-20ef-4eb5-94ff-abaf6a06cb9e_SiteId">
    <vt:lpwstr>5ee3b0ba-a559-45ee-a69e-6d3e963a3e72</vt:lpwstr>
  </property>
  <property fmtid="{D5CDD505-2E9C-101B-9397-08002B2CF9AE}" pid="7" name="MSIP_Label_e965de27-20ef-4eb5-94ff-abaf6a06cb9e_ActionId">
    <vt:lpwstr>26c66771-fabd-4246-977a-f158dd3c6873</vt:lpwstr>
  </property>
  <property fmtid="{D5CDD505-2E9C-101B-9397-08002B2CF9AE}" pid="8" name="MSIP_Label_e965de27-20ef-4eb5-94ff-abaf6a06cb9e_ContentBits">
    <vt:lpwstr>0</vt:lpwstr>
  </property>
  <property fmtid="{D5CDD505-2E9C-101B-9397-08002B2CF9AE}" pid="9" name="{A44787D4-0540-4523-9961-78E4036D8C6D}">
    <vt:lpwstr>{451ABE37-B7A7-4398-B4A0-331F973F38AA}</vt:lpwstr>
  </property>
  <property fmtid="{D5CDD505-2E9C-101B-9397-08002B2CF9AE}" pid="10" name="ContentTypeId">
    <vt:lpwstr>0x0101002D0103853DF7894DB347713A7250CD66</vt:lpwstr>
  </property>
</Properties>
</file>